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mc:AlternateContent xmlns:mc="http://schemas.openxmlformats.org/markup-compatibility/2006">
    <mc:Choice Requires="x15">
      <x15ac:absPath xmlns:x15ac="http://schemas.microsoft.com/office/spreadsheetml/2010/11/ac" url="L:\SWI-PHI\SWI71-46 2023 LTC FC and FCP Rate Development\Work Transmittals\2022-11-28 Final FC Rate Memo - DHS Edits\"/>
    </mc:Choice>
  </mc:AlternateContent>
  <xr:revisionPtr revIDLastSave="0" documentId="13_ncr:1_{3B7F1892-335A-4C03-AEB4-686F108D7F3F}" xr6:coauthVersionLast="47" xr6:coauthVersionMax="47" xr10:uidLastSave="{00000000-0000-0000-0000-000000000000}"/>
  <bookViews>
    <workbookView xWindow="-120" yWindow="-120" windowWidth="29040" windowHeight="15840" xr2:uid="{00000000-000D-0000-FFFF-FFFF00000000}"/>
  </bookViews>
  <sheets>
    <sheet name="Caveats" sheetId="29" r:id="rId1"/>
    <sheet name="Exhibit A" sheetId="4" r:id="rId2"/>
    <sheet name="Exhibit B" sheetId="1" r:id="rId3"/>
    <sheet name="Exhibit C1" sheetId="5" r:id="rId4"/>
    <sheet name="Exhibit C2" sheetId="6" r:id="rId5"/>
    <sheet name="Exhibit C3" sheetId="7" r:id="rId6"/>
    <sheet name="Exhibit D1A" sheetId="8" r:id="rId7"/>
    <sheet name="Exhibit D2A" sheetId="9" r:id="rId8"/>
    <sheet name="Exhibit D3A" sheetId="11" r:id="rId9"/>
    <sheet name="Exhibit D1B" sheetId="10" r:id="rId10"/>
    <sheet name="Exhibit D2B" sheetId="12" r:id="rId11"/>
    <sheet name="Exhibit D3B" sheetId="13" r:id="rId12"/>
    <sheet name="Exhibit E" sheetId="2" r:id="rId13"/>
    <sheet name="Exhibit F" sheetId="14" r:id="rId14"/>
    <sheet name="Exhibit G" sheetId="15" r:id="rId15"/>
    <sheet name="Exhibit H" sheetId="21" r:id="rId16"/>
    <sheet name="Exhibit I" sheetId="22" r:id="rId17"/>
    <sheet name="Exhibit J" sheetId="23" r:id="rId18"/>
    <sheet name="Exhibit K" sheetId="24" r:id="rId19"/>
    <sheet name="Exhibit L" sheetId="25" r:id="rId20"/>
    <sheet name="Exhibit M" sheetId="26" r:id="rId21"/>
    <sheet name="Exhibit N" sheetId="27" r:id="rId22"/>
    <sheet name="Exhibit O" sheetId="16" r:id="rId23"/>
    <sheet name="Exhibit P" sheetId="33" r:id="rId24"/>
    <sheet name="Exhibit Q" sheetId="34" r:id="rId25"/>
    <sheet name="Exhibit R1" sheetId="20" r:id="rId26"/>
    <sheet name="Exhibit R2" sheetId="35" r:id="rId27"/>
    <sheet name="Exhibit S" sheetId="19" r:id="rId28"/>
    <sheet name="Exhibit T" sheetId="30" r:id="rId29"/>
    <sheet name="Exhibit U" sheetId="31" r:id="rId30"/>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0">Caveats!$B$2:$B$15</definedName>
    <definedName name="_xlnm.Print_Area" localSheetId="1">'Exhibit A'!$B$2:$S$203</definedName>
    <definedName name="_xlnm.Print_Area" localSheetId="2">'Exhibit B'!$B$2:$G$134</definedName>
    <definedName name="_xlnm.Print_Area" localSheetId="3">'Exhibit C1'!$B$2:$M$59</definedName>
    <definedName name="_xlnm.Print_Area" localSheetId="4">'Exhibit C2'!$B$2:$M$65</definedName>
    <definedName name="_xlnm.Print_Area" localSheetId="5">'Exhibit C3'!$B$2:$M$63</definedName>
    <definedName name="_xlnm.Print_Area" localSheetId="6">'Exhibit D1A'!$B$2:$L$61,'Exhibit D1A'!$P$2:$AD$61,'Exhibit D1A'!$AH$2:$AP$61,'Exhibit D1A'!$AT$2:$BF$61,'Exhibit D1A'!$BJ$2:$BP$61</definedName>
    <definedName name="_xlnm.Print_Area" localSheetId="9">'Exhibit D1B'!$B$2:$L$64,'Exhibit D1B'!$P$2:$AD$64,'Exhibit D1B'!$AH$2:$AP$64,'Exhibit D1B'!$AT$2:$BF$64,'Exhibit D1B'!$BJ$2:$BP$64</definedName>
    <definedName name="_xlnm.Print_Area" localSheetId="7">'Exhibit D2A'!$B$2:$L$67,'Exhibit D2A'!$P$2:$AD$67,'Exhibit D2A'!$AH$2:$AP$67,'Exhibit D2A'!$AT$2:$BF$67,'Exhibit D2A'!$BJ$2:$BP$67</definedName>
    <definedName name="_xlnm.Print_Area" localSheetId="10">'Exhibit D2B'!$B$2:$L$70,'Exhibit D2B'!$P$2:$AD$70,'Exhibit D2B'!$AH$2:$AP$70,'Exhibit D2B'!$AT$2:$BF$70,'Exhibit D2B'!$BJ$2:$BP$70</definedName>
    <definedName name="_xlnm.Print_Area" localSheetId="8">'Exhibit D3A'!$B$2:$L$65,'Exhibit D3A'!$P$2:$AD$65,'Exhibit D3A'!$AH$2:$AP$65,'Exhibit D3A'!$AT$2:$BF$65,'Exhibit D3A'!$BJ$2:$BP$65</definedName>
    <definedName name="_xlnm.Print_Area" localSheetId="11">'Exhibit D3B'!$B$2:$L$68,'Exhibit D3B'!$P$2:$AD$68,'Exhibit D3B'!$AH$2:$AP$68,'Exhibit D3B'!$AT$2:$BF$68,'Exhibit D3B'!$BJ$2:$BP$68</definedName>
    <definedName name="_xlnm.Print_Area" localSheetId="12">'Exhibit E'!$B$2:$Q$176</definedName>
    <definedName name="_xlnm.Print_Area" localSheetId="13">'Exhibit F'!$B$2:$Q$176</definedName>
    <definedName name="_xlnm.Print_Area" localSheetId="14">'Exhibit G'!$B$2:$T$79</definedName>
    <definedName name="_xlnm.Print_Area" localSheetId="15">'Exhibit H'!$B$2:$S$204</definedName>
    <definedName name="_xlnm.Print_Area" localSheetId="16">'Exhibit I'!$B$2:$G$134</definedName>
    <definedName name="_xlnm.Print_Area" localSheetId="17">'Exhibit J'!$B$2:$G$21</definedName>
    <definedName name="_xlnm.Print_Area" localSheetId="18">'Exhibit K'!$B$2:$G$46</definedName>
    <definedName name="_xlnm.Print_Area" localSheetId="19">'Exhibit L'!$B$2:$O$47</definedName>
    <definedName name="_xlnm.Print_Area" localSheetId="20">'Exhibit M'!$B$2:$P$47</definedName>
    <definedName name="_xlnm.Print_Area" localSheetId="21">'Exhibit N'!$B$2:$J$39</definedName>
    <definedName name="_xlnm.Print_Area" localSheetId="22">'Exhibit O'!$B$2:$H$41,'Exhibit O'!$J$2:$P$41,'Exhibit O'!$R$2:$X$41</definedName>
    <definedName name="_xlnm.Print_Area" localSheetId="23">'Exhibit P'!$B$2:$G$92</definedName>
    <definedName name="_xlnm.Print_Area" localSheetId="24">'Exhibit Q'!$B$2:$F$64</definedName>
    <definedName name="_xlnm.Print_Area" localSheetId="25">'Exhibit R1'!$B$2:$P$27</definedName>
    <definedName name="_xlnm.Print_Area" localSheetId="26">'Exhibit R2'!$B$2:$I$14</definedName>
    <definedName name="_xlnm.Print_Area" localSheetId="27">'Exhibit S'!$B$2:$P$31</definedName>
    <definedName name="_xlnm.Print_Area" localSheetId="28">'Exhibit T'!$B$2:$B$41</definedName>
    <definedName name="_xlnm.Print_Area" localSheetId="29">'Exhibit U'!$B$2:$D$36,'Exhibit U'!$F$2:$H$36</definedName>
    <definedName name="_xlnm.Print_Titles" localSheetId="1">'Exhibit A'!$2:$10</definedName>
    <definedName name="_xlnm.Print_Titles" localSheetId="2">'Exhibit B'!$2:$6</definedName>
    <definedName name="_xlnm.Print_Titles" localSheetId="12">'Exhibit E'!$2:$6</definedName>
    <definedName name="_xlnm.Print_Titles" localSheetId="13">'Exhibit F'!$2:$6</definedName>
    <definedName name="_xlnm.Print_Titles" localSheetId="14">'Exhibit G'!$2:$6</definedName>
    <definedName name="_xlnm.Print_Titles" localSheetId="15">'Exhibit H'!$2:$9</definedName>
    <definedName name="_xlnm.Print_Titles" localSheetId="16">'Exhibit I'!$2:$6</definedName>
    <definedName name="_xlnm.Print_Titles" localSheetId="23">'Exhibit P'!$2:$5</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3939" uniqueCount="579">
  <si>
    <t>Financial Management</t>
  </si>
  <si>
    <t>Residential Care</t>
  </si>
  <si>
    <t>Respite Care</t>
  </si>
  <si>
    <t>Caveats and Limitations</t>
  </si>
  <si>
    <t>Wisconsin Department of Health Services</t>
  </si>
  <si>
    <t>Benefit Categories</t>
  </si>
  <si>
    <t>Adult Day Care Services</t>
  </si>
  <si>
    <t>AODA Day Treatment</t>
  </si>
  <si>
    <t>AODA Treatment</t>
  </si>
  <si>
    <t>Assistive Technology/communication aids</t>
  </si>
  <si>
    <t>Consultative clinical and therapeutic services for caregivers</t>
  </si>
  <si>
    <t>Consumer Education and training service</t>
  </si>
  <si>
    <t>Counseling and therapeutic services</t>
  </si>
  <si>
    <t>Habilitation Services</t>
  </si>
  <si>
    <t>Home Delivered Meals</t>
  </si>
  <si>
    <t>Home Health</t>
  </si>
  <si>
    <t>Housing Counseling</t>
  </si>
  <si>
    <t>Mental Health</t>
  </si>
  <si>
    <t>Mental Health Day Treatment</t>
  </si>
  <si>
    <t>Nursing Services</t>
  </si>
  <si>
    <t>Nursing Services - Respiratory Care</t>
  </si>
  <si>
    <t>Occupational Therapy</t>
  </si>
  <si>
    <t>Personal Care</t>
  </si>
  <si>
    <t>Physical Therapy</t>
  </si>
  <si>
    <t>Prevocational Services</t>
  </si>
  <si>
    <t>Self-Directed Personal Care Services</t>
  </si>
  <si>
    <t>Skilled Nursing Services RN/LPN</t>
  </si>
  <si>
    <t>Speech/Language Pathology</t>
  </si>
  <si>
    <t>Support Broker</t>
  </si>
  <si>
    <t>Supported Employment</t>
  </si>
  <si>
    <t>Supportive Home Care</t>
  </si>
  <si>
    <t>Training Services for Unpaid Caregivers</t>
  </si>
  <si>
    <t>Transportation - Community Transportation</t>
  </si>
  <si>
    <t>Transportation - Non-ambulance</t>
  </si>
  <si>
    <t>Transportation - other transportation - Self- Directed</t>
  </si>
  <si>
    <t>Vocational futures planning and support</t>
  </si>
  <si>
    <t>Exhibit P</t>
  </si>
  <si>
    <t>Exhibit S</t>
  </si>
  <si>
    <t>Exhibit T</t>
  </si>
  <si>
    <t>CY 2023 Family Care Capitation Rate Development</t>
  </si>
  <si>
    <t>Exhibit Q</t>
  </si>
  <si>
    <t>Exhibit R1</t>
  </si>
  <si>
    <t>Exhibit R2</t>
  </si>
  <si>
    <t>Differences between the capitation rates and actual MCO experience will depend on the extent to which future experience conforms to the assumptions made in the capitation rate development calculations. It is certain that actual experience will not conform exactly to the assumptions used. Actual amounts will differ from projected amounts to the extent that actual experience is higher or lower than expected. These rates may not be appropriate for all MCOs. Any MCO considering participating in Family Care should consider their unique circumstances before deciding to contract under these rates.</t>
  </si>
  <si>
    <t>Milliman prepared this deliverable for the specific purpose of developing the CY 2023 Family Care capitation rates. This deliverable should not be used for any other purpose. This deliverable has been prepared solely for the internal business use of, and is only to be relied upon by, the management of DHS. We understand this deliverable may be shared with participating MCOs, CMS, and other interested parties. Milliman does not intend to benefit, or create a legal duty to, any third-party recipient of its work. This deliverable should only be reviewed in its entirety.</t>
  </si>
  <si>
    <t>The results of this deliverable are technical in nature and are dependent upon specific assumptions and methods. No party should rely on these results without a thorough understanding of those assumptions and methods. Such an understanding may require consultation with qualified professionals.</t>
  </si>
  <si>
    <t xml:space="preserve">Milliman has developed certain models to estimate the values included in this deliverable. The intent of the models was to estimate CY 2023 capitation rates for Family Care. We have reviewed the models, including their inputs, calculations, and outputs for consistency, reasonableness, and appropriateness to the intended purpose and in compliance with generally accepted actuarial practice and relevant actuarial standards of practice (ASOP). </t>
  </si>
  <si>
    <t>The authors of this deliverable are actuaries for Milliman, members of the American Academy of Actuaries, and meet the Qualification Standards of the Academy to render the actuarial opinion contained herein. To the best of their knowledge and belief, this deliverable is complete and accurate and has been prepared in accordance with generally recognized and accepted actuarial principles and practices.</t>
  </si>
  <si>
    <t>The terms of Milliman’s contract with the Wisconsin Department of Health Services effective on January 1, 2020, apply to this deliverable and its use.</t>
  </si>
  <si>
    <t>Base data cohort in CY 2023 rate development</t>
  </si>
  <si>
    <t>Expansion cohort in CY 2023 rate development</t>
  </si>
  <si>
    <t>Exhibit A</t>
  </si>
  <si>
    <t>Exhibit B</t>
  </si>
  <si>
    <t>Exhibit C1</t>
  </si>
  <si>
    <t>Exhibit C2</t>
  </si>
  <si>
    <t>Exhibit C3</t>
  </si>
  <si>
    <t>Exhibit E</t>
  </si>
  <si>
    <t>Exhibit F</t>
  </si>
  <si>
    <t>Exhibit G</t>
  </si>
  <si>
    <t>Exhibit H</t>
  </si>
  <si>
    <t>Exhibit I</t>
  </si>
  <si>
    <t>Exhibit J</t>
  </si>
  <si>
    <t>Exhibit K</t>
  </si>
  <si>
    <t>Exhibit L</t>
  </si>
  <si>
    <t>Exhibit M</t>
  </si>
  <si>
    <t>Exhibit N</t>
  </si>
  <si>
    <t>CY 2022 ARPA Increase - Benefit Categories</t>
  </si>
  <si>
    <t>³ These annual acuity trends are not used to support CY 2023 acuity trends. Acuity trends have instead been developed using CY 2019 through CY 2021 experience as shown in Exhibit R2.</t>
  </si>
  <si>
    <t>Exhibit U1</t>
  </si>
  <si>
    <t>NH DCW Adjustment</t>
  </si>
  <si>
    <t>MCO / GSR</t>
  </si>
  <si>
    <t>Projected CY 2023 Exposure Months</t>
  </si>
  <si>
    <t>DCW Adjustment</t>
  </si>
  <si>
    <t>CCI (GSR 6)</t>
  </si>
  <si>
    <t>CCI (GSR 8)</t>
  </si>
  <si>
    <t>CCI (GSR 9)</t>
  </si>
  <si>
    <t>CCI (GSR 10)</t>
  </si>
  <si>
    <t>CCI (GSR 11)</t>
  </si>
  <si>
    <t>CCI (GSR 12)</t>
  </si>
  <si>
    <t>Inclusa (GSR 1)</t>
  </si>
  <si>
    <t>Inclusa (GSR 2)</t>
  </si>
  <si>
    <t>Inclusa (GSR 3)</t>
  </si>
  <si>
    <t>Inclusa (GSR 4)</t>
  </si>
  <si>
    <t>Inclusa (GSR 5)</t>
  </si>
  <si>
    <t>Inclusa (GSR 6)</t>
  </si>
  <si>
    <t>Inclusa (GSR 9)</t>
  </si>
  <si>
    <t>Inclusa (GSR 10)</t>
  </si>
  <si>
    <t>Inclusa (GSR 13)</t>
  </si>
  <si>
    <t>Inclusa (GSR 14)</t>
  </si>
  <si>
    <t>LCI (GSR 4)</t>
  </si>
  <si>
    <t>LCI (GSR 9)</t>
  </si>
  <si>
    <t>LCI (GSR 10)</t>
  </si>
  <si>
    <t>LCI (GSR 13)</t>
  </si>
  <si>
    <t>MCW (GSR 1)</t>
  </si>
  <si>
    <t>MCW (GSR 2)</t>
  </si>
  <si>
    <t>MCW (GSR 3)</t>
  </si>
  <si>
    <t>MCW (GSR 5)</t>
  </si>
  <si>
    <t>MCW (GSR 6)</t>
  </si>
  <si>
    <t>MCW (GSR 8)</t>
  </si>
  <si>
    <t>MCW (GSR 11)</t>
  </si>
  <si>
    <t>MCW (GSR 12)</t>
  </si>
  <si>
    <t>MCW (GSR 14)</t>
  </si>
  <si>
    <t>Exhibit U2</t>
  </si>
  <si>
    <t>Non-NH DCW Adjustment</t>
  </si>
  <si>
    <t>Geographic Factor Analysis</t>
  </si>
  <si>
    <t>Actual Costs</t>
  </si>
  <si>
    <t>GSR</t>
  </si>
  <si>
    <t>CY 2018</t>
  </si>
  <si>
    <t>CY 2019</t>
  </si>
  <si>
    <t>CY 2021</t>
  </si>
  <si>
    <t>GSR 1</t>
  </si>
  <si>
    <t>GSR 4</t>
  </si>
  <si>
    <t>GSR 7</t>
  </si>
  <si>
    <t>GSR 9</t>
  </si>
  <si>
    <t>GSR 10</t>
  </si>
  <si>
    <t>Super Region 1</t>
  </si>
  <si>
    <t>GSR 2</t>
  </si>
  <si>
    <t>GSR 3</t>
  </si>
  <si>
    <t>GSR 5</t>
  </si>
  <si>
    <t>Super Region 2</t>
  </si>
  <si>
    <t>GSR 6</t>
  </si>
  <si>
    <t>GSR 11</t>
  </si>
  <si>
    <t>Super Region 3</t>
  </si>
  <si>
    <t>Super Region 4: GSR 8</t>
  </si>
  <si>
    <t>Super Region 5: GSR 12</t>
  </si>
  <si>
    <t>Super Region 6: GSR 13</t>
  </si>
  <si>
    <t>Super Region 7: GSR 14</t>
  </si>
  <si>
    <t>Projected</t>
  </si>
  <si>
    <t>Annual Weighting Ratios</t>
  </si>
  <si>
    <t>Preliminary Adjustment</t>
  </si>
  <si>
    <t>Factor</t>
  </si>
  <si>
    <t>Summary of 2021 Actual Experience by MCO / GSR</t>
  </si>
  <si>
    <t>Nursing Home Level of Care</t>
  </si>
  <si>
    <t>DD</t>
  </si>
  <si>
    <t>PD</t>
  </si>
  <si>
    <t>FE</t>
  </si>
  <si>
    <t>Exposure Months</t>
  </si>
  <si>
    <t>Category of Service¹²</t>
  </si>
  <si>
    <t>Adaptive Equipment</t>
  </si>
  <si>
    <t>Adult Day Activities</t>
  </si>
  <si>
    <t>Case Management</t>
  </si>
  <si>
    <t>Habilitation/Health</t>
  </si>
  <si>
    <t>Home Care</t>
  </si>
  <si>
    <t>Home Health Care</t>
  </si>
  <si>
    <t>Institutional</t>
  </si>
  <si>
    <t>Other</t>
  </si>
  <si>
    <t>Transportation</t>
  </si>
  <si>
    <t>Vocational</t>
  </si>
  <si>
    <t>Total Services</t>
  </si>
  <si>
    <t>Composite PMPM</t>
  </si>
  <si>
    <t>Inclusa (GSR 7)</t>
  </si>
  <si>
    <t>Grand Total - Base Data</t>
  </si>
  <si>
    <t>Grand Total</t>
  </si>
  <si>
    <t>¹ Institutional costs include claims formerly identified as room and board costs with revenue codes 0120 or 0130 and Medicare COB type "MA". All other claims formerly identified as room and board costs have been excluded from this exhibit.</t>
  </si>
  <si>
    <t>2021 Base Data Development</t>
  </si>
  <si>
    <t>2021 Base Experience</t>
  </si>
  <si>
    <t>Development</t>
  </si>
  <si>
    <t>Service Costs PMPM</t>
  </si>
  <si>
    <t>IBNR 
Adjustment</t>
  </si>
  <si>
    <t>Service Category 
Scaling</t>
  </si>
  <si>
    <t>2021 DD Completed Base Costs PMPM</t>
  </si>
  <si>
    <t>Total DD Base Experience Data</t>
  </si>
  <si>
    <t>2021 PD Completed Base Costs PMPM</t>
  </si>
  <si>
    <t>Total PD Base Experience Data</t>
  </si>
  <si>
    <t>2021 FE Completed Base Costs PMPM</t>
  </si>
  <si>
    <t>Total FE Base Experience Data</t>
  </si>
  <si>
    <t>Composite</t>
  </si>
  <si>
    <t>2021 Composite Completed Base Costs PMPM</t>
  </si>
  <si>
    <t>Total Base Experience Data</t>
  </si>
  <si>
    <t>Developmentally Disabled</t>
  </si>
  <si>
    <t>R-Squared</t>
  </si>
  <si>
    <t>Statewide</t>
  </si>
  <si>
    <t>Incremental</t>
  </si>
  <si>
    <t>Proportion</t>
  </si>
  <si>
    <t>Variable</t>
  </si>
  <si>
    <t>Estimate</t>
  </si>
  <si>
    <t>p-Value</t>
  </si>
  <si>
    <t>Partial R2</t>
  </si>
  <si>
    <t>with Variable</t>
  </si>
  <si>
    <t>Increase</t>
  </si>
  <si>
    <t>Intercept (Grid Component)</t>
  </si>
  <si>
    <t/>
  </si>
  <si>
    <t>DD/NH Level of Care (Grid Component)</t>
  </si>
  <si>
    <t>Vent Dependent</t>
  </si>
  <si>
    <t>Number of IADLs (Grid Component)</t>
  </si>
  <si>
    <t>IADL_1</t>
  </si>
  <si>
    <t>IADL_2</t>
  </si>
  <si>
    <t>IADL_3</t>
  </si>
  <si>
    <t>IADL_4</t>
  </si>
  <si>
    <t>IADL_5</t>
  </si>
  <si>
    <t>Specific ADLs / Equipment Used (Add-On)</t>
  </si>
  <si>
    <t>Toileting_2</t>
  </si>
  <si>
    <t>Interaction Terms (Add-On)</t>
  </si>
  <si>
    <t>Autism_Bipolar</t>
  </si>
  <si>
    <t>Autism_Other Mental Illness</t>
  </si>
  <si>
    <t>Behaviors_Autism</t>
  </si>
  <si>
    <t>Dress_Bath</t>
  </si>
  <si>
    <t>Injury_Age Under 30</t>
  </si>
  <si>
    <t>Injury_Mental Illness</t>
  </si>
  <si>
    <t>Intellectually Disabled_Bipolar</t>
  </si>
  <si>
    <t>Intellectually Disabled_Other Mental Illness</t>
  </si>
  <si>
    <t>Other Federal DD_Bipolar</t>
  </si>
  <si>
    <t>Transfer_Equip_Mobility</t>
  </si>
  <si>
    <t>Behavioral Variables (Add-On)</t>
  </si>
  <si>
    <t>Cognition_2</t>
  </si>
  <si>
    <t>Cognition_3</t>
  </si>
  <si>
    <t>Injury_1</t>
  </si>
  <si>
    <t>Injury_2</t>
  </si>
  <si>
    <t>Offensive_1-3</t>
  </si>
  <si>
    <t>Resistive_1</t>
  </si>
  <si>
    <t>Wander_2</t>
  </si>
  <si>
    <t>Health Related Services (Add-On)</t>
  </si>
  <si>
    <t>Exercise</t>
  </si>
  <si>
    <t>Reposition</t>
  </si>
  <si>
    <t>Tracheostomy</t>
  </si>
  <si>
    <t>Tube Feedings</t>
  </si>
  <si>
    <t>Incidents</t>
  </si>
  <si>
    <t>Incidents_0</t>
  </si>
  <si>
    <t>Incidents_1</t>
  </si>
  <si>
    <t>Incidents_2</t>
  </si>
  <si>
    <t>Incidents_3+</t>
  </si>
  <si>
    <t>Physically Disabled</t>
  </si>
  <si>
    <t>SNF</t>
  </si>
  <si>
    <t>Bathing_2</t>
  </si>
  <si>
    <t>Seizure_Other Mental Illness</t>
  </si>
  <si>
    <t>Seizure Pre-22_Schizophrenia</t>
  </si>
  <si>
    <t>Spinal Injury_Alcohol/Drug Abuse</t>
  </si>
  <si>
    <t>Trauma BI Post-22_Exercise</t>
  </si>
  <si>
    <t>Vent Dependent_Tracheostomy</t>
  </si>
  <si>
    <t>Cognition_2-3</t>
  </si>
  <si>
    <t>Mental Health_2</t>
  </si>
  <si>
    <t>IV</t>
  </si>
  <si>
    <t>Ostomy</t>
  </si>
  <si>
    <t>Ulcer Stage 2</t>
  </si>
  <si>
    <t>Ulcer Stage 3-4</t>
  </si>
  <si>
    <t>Urinary</t>
  </si>
  <si>
    <t>Wound</t>
  </si>
  <si>
    <t>Diagnoses (Add-On)</t>
  </si>
  <si>
    <t>Alzheimers</t>
  </si>
  <si>
    <t>Brain Injury Pre-22</t>
  </si>
  <si>
    <t>Incidents_2+</t>
  </si>
  <si>
    <t>Frail Elderly</t>
  </si>
  <si>
    <t>IADL_4-5</t>
  </si>
  <si>
    <t>Bathing_1</t>
  </si>
  <si>
    <t>Bath_Position</t>
  </si>
  <si>
    <t>Dress_Toilet</t>
  </si>
  <si>
    <t>Seizure_Post-22_Other</t>
  </si>
  <si>
    <t>Seizure Post-22_Schizophrenia</t>
  </si>
  <si>
    <t>Trauma BI Post-22_Other Mental Illness</t>
  </si>
  <si>
    <t>Trauma BI Post-22_Depression</t>
  </si>
  <si>
    <t>Alcohol Drug Abuse</t>
  </si>
  <si>
    <t>Nursing</t>
  </si>
  <si>
    <t>Mental Illness</t>
  </si>
  <si>
    <t>Incidents_1+</t>
  </si>
  <si>
    <t>Exhibit D1Ai</t>
  </si>
  <si>
    <t>2021 Base Cohort MCO/GSR Functional Screen Attribute Distribution</t>
  </si>
  <si>
    <t>Statewide Estimate</t>
  </si>
  <si>
    <t>Composite (Base Data)</t>
  </si>
  <si>
    <t>CCI 
(GSR 6)</t>
  </si>
  <si>
    <t>CCI 
(GSR 8)</t>
  </si>
  <si>
    <t>CCI 
(GSR 9)</t>
  </si>
  <si>
    <t>CCI 
(GSR 10)</t>
  </si>
  <si>
    <t>CCI 
(GSR 11)</t>
  </si>
  <si>
    <t>MCO/GSR Developmentally Disabled Composite</t>
  </si>
  <si>
    <t>GSR Developmentally Disabled Composite</t>
  </si>
  <si>
    <t>MCO/GSR Experience Credibility Weight</t>
  </si>
  <si>
    <t>Final Blended Developmentally Disabled Composite</t>
  </si>
  <si>
    <t>Inclusa 
(GSR 1)</t>
  </si>
  <si>
    <t>Inclusa 
(GSR 2)</t>
  </si>
  <si>
    <t>Inclusa 
(GSR 3)</t>
  </si>
  <si>
    <t>Inclusa 
(GSR 4)</t>
  </si>
  <si>
    <t>Inclusa 
(GSR 5)</t>
  </si>
  <si>
    <t>Inclusa 
(GSR 6)</t>
  </si>
  <si>
    <t>Inclusa 
(GSR 9)</t>
  </si>
  <si>
    <t>Inclusa 
(GSR 10)</t>
  </si>
  <si>
    <t>Inclusa 
(GSR 13)</t>
  </si>
  <si>
    <t>Inclusa 
(GSR 14)</t>
  </si>
  <si>
    <t>LCI 
(GSR 4)</t>
  </si>
  <si>
    <t>LCI 
(GSR 9)</t>
  </si>
  <si>
    <t>LCI 
(GSR 10)</t>
  </si>
  <si>
    <t>LCI 
(GSR 13)</t>
  </si>
  <si>
    <t>MCW 
(GSR 1)</t>
  </si>
  <si>
    <t>MCW 
(GSR 2)</t>
  </si>
  <si>
    <t>MCW 
(GSR 3)</t>
  </si>
  <si>
    <t>MCW 
(GSR 5)</t>
  </si>
  <si>
    <t>MCW 
(GSR 6)</t>
  </si>
  <si>
    <t>MCW 
(GSR 8)</t>
  </si>
  <si>
    <t>MCW 
(GSR 11)</t>
  </si>
  <si>
    <t>MCW 
(GSR 14)</t>
  </si>
  <si>
    <t>Exhibit D1Aii</t>
  </si>
  <si>
    <t>2021 Expansion Cohort MCO/GSR Functional Screen Attribute Distribution</t>
  </si>
  <si>
    <t>CCI 
(GSR 12)</t>
  </si>
  <si>
    <t>MCW 
(GSR 12)</t>
  </si>
  <si>
    <t>Exhibit D2Ai</t>
  </si>
  <si>
    <t>MCO/GSR Physically Disabled Composite</t>
  </si>
  <si>
    <t>GSR Physically Disabled Composite</t>
  </si>
  <si>
    <t>Final Blended Physically Disabled Composite</t>
  </si>
  <si>
    <t>Exhibit D2Aii</t>
  </si>
  <si>
    <t>Exhibit D3Ai</t>
  </si>
  <si>
    <t>MCO/GSR Frail Elderly Composite</t>
  </si>
  <si>
    <t>GSR Frail Elderly Composite</t>
  </si>
  <si>
    <t>Final Blended Frail Elderly Composite</t>
  </si>
  <si>
    <t>Exhibit D3Aii</t>
  </si>
  <si>
    <t>Exhibit D1Bi</t>
  </si>
  <si>
    <t>June 2022 Base Cohort MCO/GSR Functional Screen Attribute Distribution</t>
  </si>
  <si>
    <t>Final Blended Developmentally Disabled Risk Score</t>
  </si>
  <si>
    <t>¹The final blended composite PMPM is calculated using projected 2023 membership distributions.</t>
  </si>
  <si>
    <t>Exhibit D1Bii</t>
  </si>
  <si>
    <t>June 2022 Expansion Cohort MCO/GSR Functional Screen Attribute Distribution</t>
  </si>
  <si>
    <t>Exhibit D2Bi</t>
  </si>
  <si>
    <t>Final Blended Physically Disabled Risk Score</t>
  </si>
  <si>
    <t>Exhibit D2Bii</t>
  </si>
  <si>
    <t>Exhibit D3Bi</t>
  </si>
  <si>
    <t>Final Blended Frail Elderly Implied Risk Score</t>
  </si>
  <si>
    <t>Exhibit D3Bii</t>
  </si>
  <si>
    <t>Development of Service Portion of LTC Rate</t>
  </si>
  <si>
    <t>(A)</t>
  </si>
  <si>
    <t>(B)</t>
  </si>
  <si>
    <t>(C) = (A) × (B)</t>
  </si>
  <si>
    <t>(D1)</t>
  </si>
  <si>
    <t>(D2)</t>
  </si>
  <si>
    <t>(D3)</t>
  </si>
  <si>
    <t>(D4)</t>
  </si>
  <si>
    <t>(D5)</t>
  </si>
  <si>
    <t>(D6)</t>
  </si>
  <si>
    <t>(D7)</t>
  </si>
  <si>
    <t>(D8)</t>
  </si>
  <si>
    <t>(D9)</t>
  </si>
  <si>
    <t>(E) = (C) × (D)</t>
  </si>
  <si>
    <t>Base Cohort</t>
  </si>
  <si>
    <t>MCO/GSR Specific Base Rate Development</t>
  </si>
  <si>
    <t>Projection to CY 2023</t>
  </si>
  <si>
    <t>Regression Results</t>
  </si>
  <si>
    <t>CY 2023 DD Adjustment Factors</t>
  </si>
  <si>
    <t>Projected Per</t>
  </si>
  <si>
    <t>DD Base Cohort Costs</t>
  </si>
  <si>
    <t>Risk Score - June 2022 Enrollment</t>
  </si>
  <si>
    <t>MCO/GSR Specific Risk Adjusted Rate</t>
  </si>
  <si>
    <t>Two Year Utilization Trend</t>
  </si>
  <si>
    <t>Two Year Unit Cost Trend</t>
  </si>
  <si>
    <t>Two Year Acuity Trend</t>
  </si>
  <si>
    <t>Geographic Adjustment Factor</t>
  </si>
  <si>
    <t>Two Year Nursing Home Rate Increase</t>
  </si>
  <si>
    <t>Two Year Personal Care Rate Increase</t>
  </si>
  <si>
    <t>2021 HCBS Increase</t>
  </si>
  <si>
    <t>2022 ARPA Increase</t>
  </si>
  <si>
    <t>2022 Budget Increase</t>
  </si>
  <si>
    <t>Capita Monthly Costs</t>
  </si>
  <si>
    <t>Total DD Base Cohort</t>
  </si>
  <si>
    <t>Expansion Cohort</t>
  </si>
  <si>
    <t>MCO/GSR Specific Expansion Rate Development</t>
  </si>
  <si>
    <t>DD Expansion Cohort Costs</t>
  </si>
  <si>
    <t>Total DD Expansion Cohort</t>
  </si>
  <si>
    <t>Total DD Population</t>
  </si>
  <si>
    <t>CY 2023 PD Adjustment Factors</t>
  </si>
  <si>
    <t>PD Base Cohort Costs</t>
  </si>
  <si>
    <t>Total PD Base Cohort</t>
  </si>
  <si>
    <t>PD Expansion Cohort Costs</t>
  </si>
  <si>
    <t>Total PD Expansion Cohort</t>
  </si>
  <si>
    <t>Total PD Population</t>
  </si>
  <si>
    <t>CY 2023 FE Adjustment Factors</t>
  </si>
  <si>
    <t>FE Base Cohort Costs</t>
  </si>
  <si>
    <t>Total FE Base Cohort</t>
  </si>
  <si>
    <t>FE Expansion Cohort Costs</t>
  </si>
  <si>
    <t>Total FE Expansion Cohort</t>
  </si>
  <si>
    <t>Total FE Population</t>
  </si>
  <si>
    <t>(D10)</t>
  </si>
  <si>
    <t>CY 2023 Composite Adjustment Factors</t>
  </si>
  <si>
    <t>Composite Base Cohort Costs</t>
  </si>
  <si>
    <t>Total Base Cohort</t>
  </si>
  <si>
    <t>Composite Expansion Cohort Costs</t>
  </si>
  <si>
    <t>Total Composite Expansion Cohort</t>
  </si>
  <si>
    <t>Development of Non-Service Portion of Rates, MCE, and Capitation Rates</t>
  </si>
  <si>
    <t>(C)</t>
  </si>
  <si>
    <t>(D) = (B) + (C)</t>
  </si>
  <si>
    <t>(E) = (D) / (H)</t>
  </si>
  <si>
    <t>(F) = (G) / (I)</t>
  </si>
  <si>
    <t>(G)</t>
  </si>
  <si>
    <t>(H) = (A) + (D)</t>
  </si>
  <si>
    <t>(I) = (A) + (D) + (G)</t>
  </si>
  <si>
    <t>(J) = (I) x 0.005</t>
  </si>
  <si>
    <t>(K) = (I) - (J)</t>
  </si>
  <si>
    <t>Projected CY 2023</t>
  </si>
  <si>
    <t>CY 2023</t>
  </si>
  <si>
    <t>Implied</t>
  </si>
  <si>
    <t>Exposure</t>
  </si>
  <si>
    <t>Administrative</t>
  </si>
  <si>
    <t>Targeted</t>
  </si>
  <si>
    <t xml:space="preserve">Targeted </t>
  </si>
  <si>
    <t>MCE</t>
  </si>
  <si>
    <t>Capitation</t>
  </si>
  <si>
    <t>P4P</t>
  </si>
  <si>
    <t>Capitation Rate</t>
  </si>
  <si>
    <t>Months</t>
  </si>
  <si>
    <t>Service Costs</t>
  </si>
  <si>
    <t>Expense</t>
  </si>
  <si>
    <t>OCI Add-On</t>
  </si>
  <si>
    <t>Allowance</t>
  </si>
  <si>
    <t>Percentage</t>
  </si>
  <si>
    <t>Margin</t>
  </si>
  <si>
    <t>Margin PMPM</t>
  </si>
  <si>
    <t>Rates</t>
  </si>
  <si>
    <t>Rate</t>
  </si>
  <si>
    <t>Withhold</t>
  </si>
  <si>
    <t>Less P4P Withhold</t>
  </si>
  <si>
    <t>Monthly Rates Paid to MCOs</t>
  </si>
  <si>
    <t>(D) = (A) + (B) + (C)</t>
  </si>
  <si>
    <t>(E)</t>
  </si>
  <si>
    <t>(F) = (D) - (E)</t>
  </si>
  <si>
    <t>Total</t>
  </si>
  <si>
    <t>Composite Population</t>
  </si>
  <si>
    <t>Exhibit O1</t>
  </si>
  <si>
    <t>Projected 2023 Family Care Expenditures</t>
  </si>
  <si>
    <t>Enrollment Matrix by Base Rate Cell</t>
  </si>
  <si>
    <t>Fiscal Results Matrix by Base Rate Cell</t>
  </si>
  <si>
    <t>Average Total Capitation Rate</t>
  </si>
  <si>
    <t>Federal Capitation Rate Liability</t>
  </si>
  <si>
    <t>Federal Capitation Total Cost Liability</t>
  </si>
  <si>
    <t>State Capitation Rate Liability</t>
  </si>
  <si>
    <t>State Capitation Total Cost Liability</t>
  </si>
  <si>
    <t>Exhibit O2</t>
  </si>
  <si>
    <t>Non-Nursing Home Level of Care</t>
  </si>
  <si>
    <t>Exhibit O3</t>
  </si>
  <si>
    <t>Nursing Home and Non-Nursing Home Level of Care</t>
  </si>
  <si>
    <t>Summary of 2021 Actual Experience by MCO / GSR¹</t>
  </si>
  <si>
    <t>¹ Claim summaries presented in this exhibit include non-covered services that are not cost effective in comparison with their corresponding covered service. These costs are excluded for rate development purposes.</t>
  </si>
  <si>
    <t>² Institutional costs include claims formerly identified as room and board costs with revenue codes 0120 or 0130 and Medicare COB type "MA". All other claims formerly identified as room and board costs have been excluded from this exhibit.</t>
  </si>
  <si>
    <t>CY 2021 Base Experience</t>
  </si>
  <si>
    <t>2021 DD</t>
  </si>
  <si>
    <t>Gross Service Costs PMPM</t>
  </si>
  <si>
    <t>ILO Adjustment</t>
  </si>
  <si>
    <t>IBNR Adjustment</t>
  </si>
  <si>
    <t>Completed Net Base 
Costs PMPM</t>
  </si>
  <si>
    <t>Total DD Experience Data</t>
  </si>
  <si>
    <t>2021 PD</t>
  </si>
  <si>
    <t>Total PD Experience Data</t>
  </si>
  <si>
    <t>2021 FE</t>
  </si>
  <si>
    <t>Total FE Experience Data</t>
  </si>
  <si>
    <t>2021 Composite</t>
  </si>
  <si>
    <t>Total Experience Data</t>
  </si>
  <si>
    <t>Illustration of Functional Based PMPMs and Membership Distributions</t>
  </si>
  <si>
    <t>Functional PMPM Calculation</t>
  </si>
  <si>
    <t>Low IADL, Low ADL</t>
  </si>
  <si>
    <t>Low IADL, High ADL</t>
  </si>
  <si>
    <t>High IADL, Low ADL</t>
  </si>
  <si>
    <t>High IADL, High ADL</t>
  </si>
  <si>
    <t>2021 Total Base Period Claims</t>
  </si>
  <si>
    <t>2021 Non Covered Services Adjustment</t>
  </si>
  <si>
    <t>2021 Claims Adjusted for Covered Services</t>
  </si>
  <si>
    <t>2021 IBNR Adjustment</t>
  </si>
  <si>
    <t>2021 Completed Claims</t>
  </si>
  <si>
    <t>CY 2021 Exposure Months</t>
  </si>
  <si>
    <t>CY 2021 Functional PMPM</t>
  </si>
  <si>
    <t>Normalized CY 2021 Relativity</t>
  </si>
  <si>
    <t>Illustration of Functional Based PMPMs and 2023 Membership Distributions</t>
  </si>
  <si>
    <t>Composite – 2021 MM Mix</t>
  </si>
  <si>
    <t>Functional Based PMPM</t>
  </si>
  <si>
    <t>Functional PMPM</t>
  </si>
  <si>
    <t>Total Expansion Cohort</t>
  </si>
  <si>
    <t>(B1)</t>
  </si>
  <si>
    <t>(B2)</t>
  </si>
  <si>
    <t>(B3)</t>
  </si>
  <si>
    <t>(B4)</t>
  </si>
  <si>
    <t>(B5)</t>
  </si>
  <si>
    <t>(B6)</t>
  </si>
  <si>
    <t>(B7)</t>
  </si>
  <si>
    <t>(B8)</t>
  </si>
  <si>
    <t>(B9)</t>
  </si>
  <si>
    <t>MCO/GSR Specific Functional Rate</t>
  </si>
  <si>
    <t>Two Year NH Rate Increase</t>
  </si>
  <si>
    <t>CY 2023 
Service Costs</t>
  </si>
  <si>
    <t>Development of Non-Service Portion of LTC Rate, MCE, and Capitation Rates</t>
  </si>
  <si>
    <t>(D) = (C) / (G)</t>
  </si>
  <si>
    <t>(E) = (F) / (H)</t>
  </si>
  <si>
    <t>(F)</t>
  </si>
  <si>
    <t>(G) = (A) + (C)</t>
  </si>
  <si>
    <t>(H) = (B) + (C) + (F)</t>
  </si>
  <si>
    <t>(I) = (H) x 0.005</t>
  </si>
  <si>
    <t>(J) = (H) - (I)</t>
  </si>
  <si>
    <t>CY 2023 Capitation</t>
  </si>
  <si>
    <t xml:space="preserve">Exposure </t>
  </si>
  <si>
    <t>Rate Less</t>
  </si>
  <si>
    <t>P4P Withhold</t>
  </si>
  <si>
    <t xml:space="preserve">(D) = (A) + (B) + (C) </t>
  </si>
  <si>
    <t>Monthly Rates</t>
  </si>
  <si>
    <t>CY 2023 Service Costs</t>
  </si>
  <si>
    <t>Administrative Allowance</t>
  </si>
  <si>
    <t>Targeted Margin PMPM</t>
  </si>
  <si>
    <t>CY 2023 Capitation Rate</t>
  </si>
  <si>
    <t>P4P
Withhold</t>
  </si>
  <si>
    <t>CY 2023 Capitation Rate
Less P4P Withhold</t>
  </si>
  <si>
    <t>IBNR Factor Buildup - Provider Services</t>
  </si>
  <si>
    <t>Incurred Month</t>
  </si>
  <si>
    <t>Cumulative Paid</t>
  </si>
  <si>
    <t>Estimated Incurred</t>
  </si>
  <si>
    <t>Outstanding Liability</t>
  </si>
  <si>
    <t>IBNR Adjustment Factor</t>
  </si>
  <si>
    <t>CCI</t>
  </si>
  <si>
    <t>LCI</t>
  </si>
  <si>
    <t>MCW¹</t>
  </si>
  <si>
    <t>N/A</t>
  </si>
  <si>
    <t>Inclusa</t>
  </si>
  <si>
    <t>¹ Due to the merger of MCFCI and CW in CY 2020, completion factors for MCW do not reflect actual completion of CY 2021 data. MCW thus receives the average completion factor calculated using data from the three other Family Care MCOs.</t>
  </si>
  <si>
    <t>Service Category Scaling Factor Calculation</t>
  </si>
  <si>
    <t>Developmentally Disabled Target Group</t>
  </si>
  <si>
    <t>Claim Periods</t>
  </si>
  <si>
    <t>Low Claim Period</t>
  </si>
  <si>
    <t>First Month</t>
  </si>
  <si>
    <t>January</t>
  </si>
  <si>
    <t>Last Month</t>
  </si>
  <si>
    <t>May</t>
  </si>
  <si>
    <t>February</t>
  </si>
  <si>
    <t>High Claim Period</t>
  </si>
  <si>
    <t>June</t>
  </si>
  <si>
    <t>March</t>
  </si>
  <si>
    <t>December</t>
  </si>
  <si>
    <t>Claims</t>
  </si>
  <si>
    <t>A1</t>
  </si>
  <si>
    <t>Low Period</t>
  </si>
  <si>
    <t>A2</t>
  </si>
  <si>
    <t>High Period</t>
  </si>
  <si>
    <t>A3 = A1 + A2</t>
  </si>
  <si>
    <t>Full Year</t>
  </si>
  <si>
    <t>B1</t>
  </si>
  <si>
    <t>B2</t>
  </si>
  <si>
    <t>B3 = B1 + B2</t>
  </si>
  <si>
    <t>PMPM</t>
  </si>
  <si>
    <t>C1 = B1 / A1</t>
  </si>
  <si>
    <t>C2 = B2 / A2</t>
  </si>
  <si>
    <t>C3 = B3 / A3</t>
  </si>
  <si>
    <t>D = C2 / C1</t>
  </si>
  <si>
    <t>Seasonality Factor</t>
  </si>
  <si>
    <t>E1</t>
  </si>
  <si>
    <t>E2</t>
  </si>
  <si>
    <t>E3 = E1 + E2</t>
  </si>
  <si>
    <t>F1</t>
  </si>
  <si>
    <t>F2</t>
  </si>
  <si>
    <t>F3 = F1 + F2</t>
  </si>
  <si>
    <t>G1 = E1 / F1</t>
  </si>
  <si>
    <t>G2 = E2 / F2</t>
  </si>
  <si>
    <t>G3 = E3 / F3</t>
  </si>
  <si>
    <t>H = G2 / G1</t>
  </si>
  <si>
    <t>Raw Scaling Factor</t>
  </si>
  <si>
    <t>Summary Metrics</t>
  </si>
  <si>
    <t>I = H / D</t>
  </si>
  <si>
    <t>Normalized Scaling Factor</t>
  </si>
  <si>
    <t>J = G1 x I</t>
  </si>
  <si>
    <t>Low Period - Scaled</t>
  </si>
  <si>
    <t>K = G2</t>
  </si>
  <si>
    <t>L = [(F1 x J) + (F2 x K)] / F3</t>
  </si>
  <si>
    <t>M = L / G3</t>
  </si>
  <si>
    <t>Aggregate Scaling Factor</t>
  </si>
  <si>
    <t>Service Cost Trend Development - CY 2017 through CY 2019 Experience Analysis¹</t>
  </si>
  <si>
    <t>(D) = ( [1+(A)] × [1+(B)] ) - 1</t>
  </si>
  <si>
    <t>(E) = ( [1+(A)] × [1+(C)] ) - 1</t>
  </si>
  <si>
    <t>(F) = sqrt( [1+(D)] × [1+(E)] ) - 1</t>
  </si>
  <si>
    <t>PMPM Costs, Family Care Experience</t>
  </si>
  <si>
    <t>Selected Trend</t>
  </si>
  <si>
    <t>Emerging Experience Adjustment</t>
  </si>
  <si>
    <t>CY 2023 Trends</t>
  </si>
  <si>
    <t>Target Group²</t>
  </si>
  <si>
    <t>CY 2017</t>
  </si>
  <si>
    <t>CY 2017 to CY 2019 Annual Trend</t>
  </si>
  <si>
    <t>CY 2022 Rates</t>
  </si>
  <si>
    <t>CY 2021 to CY 2022</t>
  </si>
  <si>
    <t>CY 2022 to CY 2023</t>
  </si>
  <si>
    <t>CY 2021 to CY 2023
Annual Trend</t>
  </si>
  <si>
    <t>Acuity/Risk Scores³</t>
  </si>
  <si>
    <t>Risk Adjusted PMPM Costs</t>
  </si>
  <si>
    <t xml:space="preserve">¹ Base experience data excludes all MCOs in GSR 12. </t>
  </si>
  <si>
    <t>² Experience has been adjusted to account for updates made to the target group automation algorithm.</t>
  </si>
  <si>
    <t>Acuity/Risk Scores</t>
  </si>
  <si>
    <t>CY 2020</t>
  </si>
  <si>
    <t>CY 2019 to CY 2021 Annual Trend</t>
  </si>
  <si>
    <t>Assuming FFY 2023 Federal Medical Assistance Percentage of 66.30%, which includes the higher federal matching funding made available through the Families First Coronavirus Response Act</t>
  </si>
  <si>
    <t>Category of Service¹</t>
  </si>
  <si>
    <t>Service Cost Trend Development - CY 2019 through CY 2021 Experience Analysis¹</t>
  </si>
  <si>
    <t>Functional Screen Regression Model of 2021 PMPM</t>
  </si>
  <si>
    <t>The models rely on data and information as input to the models. We used MCO financial reporting, as well as encounter, eligibility, and functional screen data for CY 2017, CY 2018, CY 2019, CY 2020, CY 2021 and June 2022, and other information provided by DHS to develop the Family Care capitation rates shown in this deliverable. We have relied upon this data and information provided by DHS for this purpose and accepted it without audit. To the extent that the data and information provided is not accurate, or is not complete, the values provided in this deliverable may likewise be inaccurate or incomplete. The models, including all input, calculations, and output may not be appropriate for any other purpose. Please see Appendix B for a full list of the data relied upon to develop the CY 2023 Family Care capitation r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5" formatCode="&quot;$&quot;#,##0_);\(&quot;$&quot;#,##0\)"/>
    <numFmt numFmtId="7" formatCode="&quot;$&quot;#,##0.00_);\(&quot;$&quot;#,##0.00\)"/>
    <numFmt numFmtId="41" formatCode="_(* #,##0_);_(* \(#,##0\);_(* &quot;-&quot;_);_(@_)"/>
    <numFmt numFmtId="44" formatCode="_(&quot;$&quot;* #,##0.00_);_(&quot;$&quot;* \(#,##0.00\);_(&quot;$&quot;* &quot;-&quot;??_);_(@_)"/>
    <numFmt numFmtId="43" formatCode="_(* #,##0.00_);_(* \(#,##0.00\);_(* &quot;-&quot;??_);_(@_)"/>
    <numFmt numFmtId="164" formatCode="0.0000_);\(0.0000\)"/>
    <numFmt numFmtId="165" formatCode="0_);\(0\)"/>
    <numFmt numFmtId="166" formatCode="_(* #,##0_);_(* \(#,##0\);_(* &quot;-&quot;??_);_(@_)"/>
    <numFmt numFmtId="167" formatCode="&quot;$&quot;#,##0.00"/>
    <numFmt numFmtId="168" formatCode="_(* #,##0.0000_);_(* \(#,##0.0000\);_(* &quot;-&quot;??_);_(@_)"/>
    <numFmt numFmtId="169" formatCode="&quot;$&quot;#,##0.00_);\-&quot;$&quot;#,##0.00_)"/>
    <numFmt numFmtId="170" formatCode="#,##0.0000_);\-#,##0.0000_)"/>
    <numFmt numFmtId="171" formatCode="#,##0.00_);\-#,##0.00_)"/>
    <numFmt numFmtId="172" formatCode="_(* #,##0.00_);_(* \(#,##0.00\);_(* &quot;-&quot;_);_(@_)"/>
    <numFmt numFmtId="173" formatCode="_(* #,##0.0000_);_(* \(#,##0.0000\);_(* &quot;-&quot;_);_(@_)"/>
    <numFmt numFmtId="174" formatCode="0.0%"/>
    <numFmt numFmtId="175" formatCode="0.0000"/>
    <numFmt numFmtId="176" formatCode="[$-409]mmm\-yy;@"/>
    <numFmt numFmtId="177" formatCode="#,##0_);\-#,##0_)"/>
    <numFmt numFmtId="178" formatCode="#,##0.0000"/>
    <numFmt numFmtId="179" formatCode="&quot;$&quot;#,##0_);\-&quot;$&quot;#,##0_)"/>
    <numFmt numFmtId="180" formatCode="0.000"/>
    <numFmt numFmtId="181" formatCode="0.0000_)"/>
    <numFmt numFmtId="182" formatCode="#,##0.0000_);\(#,##0.0000\)"/>
  </numFmts>
  <fonts count="16" x14ac:knownFonts="1">
    <font>
      <sz val="10"/>
      <color theme="1"/>
      <name val="Arial"/>
      <family val="2"/>
    </font>
    <font>
      <sz val="10"/>
      <color theme="1"/>
      <name val="Arial"/>
      <family val="2"/>
    </font>
    <font>
      <sz val="11"/>
      <color theme="1"/>
      <name val="Calibri"/>
      <family val="2"/>
      <scheme val="minor"/>
    </font>
    <font>
      <b/>
      <sz val="10"/>
      <color theme="0"/>
      <name val="Arial"/>
      <family val="2"/>
    </font>
    <font>
      <sz val="10"/>
      <color theme="1"/>
      <name val="Arial"/>
      <family val="2"/>
    </font>
    <font>
      <sz val="10"/>
      <name val="Arial"/>
      <family val="2"/>
    </font>
    <font>
      <b/>
      <sz val="10"/>
      <name val="Arial"/>
      <family val="2"/>
    </font>
    <font>
      <sz val="11"/>
      <name val="Calibri"/>
      <family val="2"/>
      <scheme val="minor"/>
    </font>
    <font>
      <i/>
      <sz val="10"/>
      <color rgb="FFFF0000"/>
      <name val="Arial"/>
      <family val="2"/>
    </font>
    <font>
      <sz val="11"/>
      <color theme="1"/>
      <name val="Arial"/>
      <family val="2"/>
    </font>
    <font>
      <sz val="10"/>
      <color rgb="FFFF0000"/>
      <name val="Arial"/>
      <family val="2"/>
    </font>
    <font>
      <b/>
      <sz val="10"/>
      <color rgb="FFFF0000"/>
      <name val="Arial"/>
      <family val="2"/>
    </font>
    <font>
      <sz val="10"/>
      <color theme="0"/>
      <name val="Arial"/>
      <family val="2"/>
    </font>
    <font>
      <i/>
      <sz val="10"/>
      <name val="Arial"/>
      <family val="2"/>
    </font>
    <font>
      <b/>
      <i/>
      <sz val="10"/>
      <name val="Arial"/>
      <family val="2"/>
    </font>
    <font>
      <b/>
      <sz val="11"/>
      <name val="Calibri"/>
      <family val="2"/>
      <scheme val="minor"/>
    </font>
  </fonts>
  <fills count="9">
    <fill>
      <patternFill patternType="none"/>
    </fill>
    <fill>
      <patternFill patternType="gray125"/>
    </fill>
    <fill>
      <patternFill patternType="solid">
        <fgColor theme="0" tint="-0.249977111117893"/>
        <bgColor indexed="64"/>
      </patternFill>
    </fill>
    <fill>
      <patternFill patternType="solid">
        <fgColor rgb="FF008000"/>
        <bgColor indexed="64"/>
      </patternFill>
    </fill>
    <fill>
      <patternFill patternType="solid">
        <fgColor theme="0" tint="-0.34998626667073579"/>
        <bgColor indexed="64"/>
      </patternFill>
    </fill>
    <fill>
      <patternFill patternType="solid">
        <fgColor theme="0"/>
        <bgColor indexed="64"/>
      </patternFill>
    </fill>
    <fill>
      <patternFill patternType="solid">
        <fgColor theme="0" tint="-0.14999847407452621"/>
        <bgColor indexed="64"/>
      </patternFill>
    </fill>
    <fill>
      <patternFill patternType="solid">
        <fgColor rgb="FF0081E3"/>
        <bgColor indexed="64"/>
      </patternFill>
    </fill>
    <fill>
      <patternFill patternType="solid">
        <fgColor rgb="FF004877"/>
        <bgColor indexed="64"/>
      </patternFill>
    </fill>
  </fills>
  <borders count="20">
    <border>
      <left/>
      <right/>
      <top/>
      <bottom/>
      <diagonal/>
    </border>
    <border>
      <left style="thin">
        <color indexed="64"/>
      </left>
      <right style="thin">
        <color indexed="64"/>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style="thin">
        <color indexed="64"/>
      </left>
      <right/>
      <top/>
      <bottom style="dotted">
        <color indexed="64"/>
      </bottom>
      <diagonal/>
    </border>
    <border>
      <left/>
      <right style="thin">
        <color indexed="64"/>
      </right>
      <top/>
      <bottom style="dotted">
        <color indexed="64"/>
      </bottom>
      <diagonal/>
    </border>
    <border>
      <left/>
      <right/>
      <top/>
      <bottom style="dotted">
        <color indexed="64"/>
      </bottom>
      <diagonal/>
    </border>
    <border>
      <left/>
      <right/>
      <top/>
      <bottom style="medium">
        <color indexed="64"/>
      </bottom>
      <diagonal/>
    </border>
  </borders>
  <cellStyleXfs count="13">
    <xf numFmtId="0" fontId="0" fillId="0" borderId="0"/>
    <xf numFmtId="43" fontId="2" fillId="0" borderId="0" applyFont="0" applyFill="0" applyBorder="0" applyAlignment="0" applyProtection="0"/>
    <xf numFmtId="44" fontId="2" fillId="0" borderId="0" applyFont="0" applyFill="0" applyBorder="0" applyAlignment="0" applyProtection="0"/>
    <xf numFmtId="0" fontId="4" fillId="0" borderId="0"/>
    <xf numFmtId="0" fontId="4" fillId="0" borderId="0"/>
    <xf numFmtId="9" fontId="2" fillId="0" borderId="0" applyFont="0" applyFill="0" applyBorder="0" applyAlignment="0" applyProtection="0"/>
    <xf numFmtId="0" fontId="5" fillId="0" borderId="0"/>
    <xf numFmtId="0" fontId="5" fillId="0" borderId="0"/>
    <xf numFmtId="0" fontId="1" fillId="0" borderId="0"/>
    <xf numFmtId="0" fontId="1" fillId="0" borderId="0"/>
    <xf numFmtId="0" fontId="1" fillId="0" borderId="0"/>
    <xf numFmtId="0" fontId="1" fillId="0" borderId="0"/>
    <xf numFmtId="0" fontId="1" fillId="0" borderId="0"/>
  </cellStyleXfs>
  <cellXfs count="621">
    <xf numFmtId="0" fontId="0" fillId="0" borderId="0" xfId="0"/>
    <xf numFmtId="0" fontId="4" fillId="0" borderId="0" xfId="3"/>
    <xf numFmtId="0" fontId="5" fillId="0" borderId="7" xfId="0" applyFont="1" applyBorder="1"/>
    <xf numFmtId="0" fontId="5" fillId="0" borderId="1" xfId="0" applyFont="1" applyBorder="1"/>
    <xf numFmtId="0" fontId="4" fillId="0" borderId="0" xfId="4"/>
    <xf numFmtId="0" fontId="5" fillId="0" borderId="0" xfId="3" applyFont="1"/>
    <xf numFmtId="0" fontId="6" fillId="0" borderId="0" xfId="3" applyFont="1"/>
    <xf numFmtId="0" fontId="3" fillId="3" borderId="0" xfId="3" applyFont="1" applyFill="1" applyAlignment="1">
      <alignment horizontal="centerContinuous"/>
    </xf>
    <xf numFmtId="0" fontId="6" fillId="0" borderId="15" xfId="3" applyFont="1" applyBorder="1"/>
    <xf numFmtId="0" fontId="5" fillId="0" borderId="0" xfId="3" applyFont="1" applyAlignment="1">
      <alignment vertical="center"/>
    </xf>
    <xf numFmtId="1" fontId="5" fillId="0" borderId="0" xfId="3" applyNumberFormat="1" applyFont="1" applyAlignment="1">
      <alignment vertical="center"/>
    </xf>
    <xf numFmtId="169" fontId="5" fillId="0" borderId="0" xfId="3" applyNumberFormat="1" applyFont="1" applyAlignment="1">
      <alignment vertical="center"/>
    </xf>
    <xf numFmtId="169" fontId="6" fillId="0" borderId="0" xfId="3" applyNumberFormat="1" applyFont="1" applyAlignment="1">
      <alignment vertical="center"/>
    </xf>
    <xf numFmtId="169" fontId="5" fillId="0" borderId="7" xfId="3" applyNumberFormat="1" applyFont="1" applyBorder="1" applyAlignment="1">
      <alignment vertical="center"/>
    </xf>
    <xf numFmtId="0" fontId="5" fillId="0" borderId="4" xfId="0" applyFont="1" applyBorder="1"/>
    <xf numFmtId="0" fontId="7" fillId="0" borderId="0" xfId="0" applyFont="1"/>
    <xf numFmtId="0" fontId="1" fillId="0" borderId="0" xfId="0" applyFont="1"/>
    <xf numFmtId="0" fontId="6" fillId="0" borderId="0" xfId="8" applyFont="1"/>
    <xf numFmtId="0" fontId="5" fillId="0" borderId="0" xfId="8" applyFont="1"/>
    <xf numFmtId="0" fontId="3" fillId="3" borderId="0" xfId="8" applyFont="1" applyFill="1" applyAlignment="1">
      <alignment horizontal="centerContinuous"/>
    </xf>
    <xf numFmtId="0" fontId="0" fillId="0" borderId="0" xfId="0" applyAlignment="1">
      <alignment wrapText="1"/>
    </xf>
    <xf numFmtId="0" fontId="3" fillId="7" borderId="0" xfId="3" applyFont="1" applyFill="1" applyAlignment="1">
      <alignment horizontal="centerContinuous"/>
    </xf>
    <xf numFmtId="0" fontId="5" fillId="7" borderId="0" xfId="3" applyFont="1" applyFill="1" applyAlignment="1">
      <alignment horizontal="centerContinuous"/>
    </xf>
    <xf numFmtId="0" fontId="3" fillId="7" borderId="0" xfId="0" applyFont="1" applyFill="1" applyAlignment="1">
      <alignment horizontal="centerContinuous"/>
    </xf>
    <xf numFmtId="0" fontId="5" fillId="7" borderId="0" xfId="8" applyFont="1" applyFill="1" applyAlignment="1">
      <alignment horizontal="centerContinuous"/>
    </xf>
    <xf numFmtId="0" fontId="3" fillId="7" borderId="0" xfId="7" applyFont="1" applyFill="1" applyAlignment="1">
      <alignment horizontal="centerContinuous"/>
    </xf>
    <xf numFmtId="0" fontId="6" fillId="0" borderId="6" xfId="0" applyFont="1" applyBorder="1" applyAlignment="1">
      <alignment horizontal="center"/>
    </xf>
    <xf numFmtId="0" fontId="5" fillId="0" borderId="7" xfId="0" quotePrefix="1" applyFont="1" applyBorder="1"/>
    <xf numFmtId="0" fontId="3" fillId="7" borderId="0" xfId="12" applyFont="1" applyFill="1" applyAlignment="1">
      <alignment horizontal="centerContinuous"/>
    </xf>
    <xf numFmtId="0" fontId="9" fillId="0" borderId="0" xfId="0" applyFont="1"/>
    <xf numFmtId="0" fontId="0" fillId="0" borderId="0" xfId="0" applyFont="1"/>
    <xf numFmtId="0" fontId="10" fillId="0" borderId="0" xfId="0" applyFont="1"/>
    <xf numFmtId="0" fontId="8" fillId="0" borderId="0" xfId="0" applyFont="1" applyAlignment="1">
      <alignment horizontal="center"/>
    </xf>
    <xf numFmtId="0" fontId="11" fillId="0" borderId="0" xfId="0" applyFont="1"/>
    <xf numFmtId="182" fontId="10" fillId="0" borderId="0" xfId="0" applyNumberFormat="1" applyFont="1" applyAlignment="1">
      <alignment horizontal="center"/>
    </xf>
    <xf numFmtId="0" fontId="11" fillId="7" borderId="0" xfId="0" applyFont="1" applyFill="1" applyAlignment="1">
      <alignment horizontal="centerContinuous"/>
    </xf>
    <xf numFmtId="0" fontId="10" fillId="7" borderId="0" xfId="0" applyFont="1" applyFill="1" applyAlignment="1">
      <alignment horizontal="centerContinuous"/>
    </xf>
    <xf numFmtId="0" fontId="10" fillId="0" borderId="8" xfId="0" applyFont="1" applyBorder="1" applyAlignment="1">
      <alignment vertical="center"/>
    </xf>
    <xf numFmtId="0" fontId="10" fillId="0" borderId="3" xfId="0" applyFont="1" applyBorder="1" applyAlignment="1">
      <alignment vertical="center"/>
    </xf>
    <xf numFmtId="0" fontId="10" fillId="0" borderId="10" xfId="0" applyFont="1" applyBorder="1" applyAlignment="1">
      <alignment vertical="center"/>
    </xf>
    <xf numFmtId="41" fontId="10" fillId="0" borderId="9" xfId="0" applyNumberFormat="1" applyFont="1" applyBorder="1" applyAlignment="1">
      <alignment vertical="center"/>
    </xf>
    <xf numFmtId="0" fontId="10" fillId="0" borderId="0" xfId="0" applyFont="1" applyAlignment="1">
      <alignment vertical="center"/>
    </xf>
    <xf numFmtId="0" fontId="10" fillId="0" borderId="0" xfId="0" applyFont="1" applyAlignment="1">
      <alignment horizontal="center" vertical="center"/>
    </xf>
    <xf numFmtId="41" fontId="10" fillId="0" borderId="9" xfId="3" applyNumberFormat="1" applyFont="1" applyBorder="1" applyAlignment="1">
      <alignment vertical="center"/>
    </xf>
    <xf numFmtId="0" fontId="10" fillId="0" borderId="0" xfId="3" applyFont="1" applyAlignment="1">
      <alignment vertical="center"/>
    </xf>
    <xf numFmtId="0" fontId="10" fillId="0" borderId="10" xfId="3" applyFont="1" applyBorder="1" applyAlignment="1">
      <alignment vertical="center"/>
    </xf>
    <xf numFmtId="0" fontId="10" fillId="0" borderId="0" xfId="3" applyFont="1" applyAlignment="1">
      <alignment horizontal="center" vertical="center"/>
    </xf>
    <xf numFmtId="0" fontId="10" fillId="0" borderId="0" xfId="8" applyFont="1"/>
    <xf numFmtId="0" fontId="11" fillId="7" borderId="0" xfId="8" applyFont="1" applyFill="1" applyAlignment="1">
      <alignment horizontal="centerContinuous"/>
    </xf>
    <xf numFmtId="0" fontId="10" fillId="0" borderId="8" xfId="0" applyFont="1" applyBorder="1"/>
    <xf numFmtId="0" fontId="10" fillId="0" borderId="3" xfId="0" applyFont="1" applyBorder="1"/>
    <xf numFmtId="0" fontId="10" fillId="0" borderId="9" xfId="0" applyFont="1" applyBorder="1"/>
    <xf numFmtId="0" fontId="10" fillId="0" borderId="10" xfId="0" applyFont="1" applyBorder="1"/>
    <xf numFmtId="0" fontId="5" fillId="0" borderId="0" xfId="8" applyFont="1" applyFill="1"/>
    <xf numFmtId="0" fontId="10" fillId="0" borderId="0" xfId="0" applyFont="1" applyFill="1" applyAlignment="1">
      <alignment horizontal="center"/>
    </xf>
    <xf numFmtId="0" fontId="3" fillId="7" borderId="8" xfId="3" applyFont="1" applyFill="1" applyBorder="1" applyAlignment="1">
      <alignment horizontal="centerContinuous"/>
    </xf>
    <xf numFmtId="0" fontId="3" fillId="7" borderId="2" xfId="3" applyFont="1" applyFill="1" applyBorder="1" applyAlignment="1">
      <alignment horizontal="centerContinuous"/>
    </xf>
    <xf numFmtId="0" fontId="3" fillId="7" borderId="3" xfId="3" applyFont="1" applyFill="1" applyBorder="1" applyAlignment="1">
      <alignment horizontal="centerContinuous"/>
    </xf>
    <xf numFmtId="0" fontId="12" fillId="0" borderId="0" xfId="3" applyFont="1"/>
    <xf numFmtId="0" fontId="3" fillId="0" borderId="0" xfId="3" applyFont="1" applyAlignment="1">
      <alignment horizontal="center"/>
    </xf>
    <xf numFmtId="0" fontId="12" fillId="7" borderId="14" xfId="3" applyFont="1" applyFill="1" applyBorder="1" applyAlignment="1">
      <alignment horizontal="center"/>
    </xf>
    <xf numFmtId="0" fontId="12" fillId="7" borderId="15" xfId="3" applyFont="1" applyFill="1" applyBorder="1" applyAlignment="1">
      <alignment horizontal="center"/>
    </xf>
    <xf numFmtId="0" fontId="12" fillId="7" borderId="13" xfId="3" applyFont="1" applyFill="1" applyBorder="1" applyAlignment="1">
      <alignment horizontal="center"/>
    </xf>
    <xf numFmtId="0" fontId="12" fillId="0" borderId="0" xfId="3" applyFont="1" applyAlignment="1">
      <alignment horizontal="center"/>
    </xf>
    <xf numFmtId="0" fontId="3" fillId="3" borderId="8" xfId="0" applyFont="1" applyFill="1" applyBorder="1" applyAlignment="1">
      <alignment horizontal="centerContinuous"/>
    </xf>
    <xf numFmtId="0" fontId="3" fillId="3" borderId="2" xfId="0" applyFont="1" applyFill="1" applyBorder="1" applyAlignment="1">
      <alignment horizontal="centerContinuous"/>
    </xf>
    <xf numFmtId="0" fontId="3" fillId="3" borderId="3" xfId="0" applyFont="1" applyFill="1" applyBorder="1" applyAlignment="1">
      <alignment horizontal="centerContinuous"/>
    </xf>
    <xf numFmtId="0" fontId="12" fillId="3" borderId="14" xfId="0" applyFont="1" applyFill="1" applyBorder="1" applyAlignment="1">
      <alignment horizontal="centerContinuous"/>
    </xf>
    <xf numFmtId="0" fontId="12" fillId="3" borderId="15" xfId="0" applyFont="1" applyFill="1" applyBorder="1" applyAlignment="1">
      <alignment horizontal="centerContinuous"/>
    </xf>
    <xf numFmtId="0" fontId="12" fillId="3" borderId="13" xfId="0" applyFont="1" applyFill="1" applyBorder="1" applyAlignment="1">
      <alignment horizontal="centerContinuous"/>
    </xf>
    <xf numFmtId="0" fontId="3" fillId="7" borderId="8" xfId="0" applyFont="1" applyFill="1" applyBorder="1" applyAlignment="1">
      <alignment horizontal="centerContinuous"/>
    </xf>
    <xf numFmtId="0" fontId="3" fillId="7" borderId="2" xfId="0" applyFont="1" applyFill="1" applyBorder="1" applyAlignment="1">
      <alignment horizontal="centerContinuous"/>
    </xf>
    <xf numFmtId="0" fontId="3" fillId="7" borderId="3" xfId="0" applyFont="1" applyFill="1" applyBorder="1" applyAlignment="1">
      <alignment horizontal="centerContinuous"/>
    </xf>
    <xf numFmtId="0" fontId="12" fillId="0" borderId="0" xfId="0" applyFont="1" applyFill="1"/>
    <xf numFmtId="0" fontId="3" fillId="0" borderId="0" xfId="0" applyFont="1" applyFill="1" applyAlignment="1">
      <alignment horizontal="center"/>
    </xf>
    <xf numFmtId="0" fontId="12" fillId="7" borderId="14" xfId="0" applyFont="1" applyFill="1" applyBorder="1" applyAlignment="1">
      <alignment horizontal="center"/>
    </xf>
    <xf numFmtId="0" fontId="12" fillId="7" borderId="15" xfId="0" applyFont="1" applyFill="1" applyBorder="1" applyAlignment="1">
      <alignment horizontal="center"/>
    </xf>
    <xf numFmtId="0" fontId="12" fillId="7" borderId="13" xfId="0" applyFont="1" applyFill="1" applyBorder="1" applyAlignment="1">
      <alignment horizontal="center"/>
    </xf>
    <xf numFmtId="0" fontId="12" fillId="0" borderId="0" xfId="0" applyFont="1" applyFill="1" applyAlignment="1">
      <alignment horizontal="center"/>
    </xf>
    <xf numFmtId="0" fontId="12" fillId="0" borderId="0" xfId="0" applyFont="1"/>
    <xf numFmtId="0" fontId="0" fillId="0" borderId="0" xfId="0" applyFont="1" applyAlignment="1">
      <alignment wrapText="1"/>
    </xf>
    <xf numFmtId="0" fontId="0" fillId="0" borderId="0" xfId="0" applyFont="1" applyAlignment="1">
      <alignment horizontal="justify" vertical="center"/>
    </xf>
    <xf numFmtId="0" fontId="5" fillId="0" borderId="0" xfId="0" applyFont="1"/>
    <xf numFmtId="0" fontId="6" fillId="0" borderId="0" xfId="0" applyFont="1"/>
    <xf numFmtId="0" fontId="3" fillId="7" borderId="0" xfId="8" applyFont="1" applyFill="1" applyAlignment="1">
      <alignment horizontal="centerContinuous"/>
    </xf>
    <xf numFmtId="0" fontId="13" fillId="0" borderId="0" xfId="0" applyFont="1" applyAlignment="1">
      <alignment horizontal="center"/>
    </xf>
    <xf numFmtId="0" fontId="5" fillId="0" borderId="15" xfId="0" applyFont="1" applyBorder="1" applyAlignment="1">
      <alignment horizontal="centerContinuous"/>
    </xf>
    <xf numFmtId="0" fontId="13" fillId="0" borderId="0" xfId="0" applyFont="1"/>
    <xf numFmtId="1" fontId="5" fillId="0" borderId="14" xfId="0" applyNumberFormat="1" applyFont="1" applyBorder="1" applyAlignment="1">
      <alignment vertical="center"/>
    </xf>
    <xf numFmtId="1" fontId="5" fillId="0" borderId="13" xfId="0" applyNumberFormat="1" applyFont="1" applyBorder="1" applyAlignment="1">
      <alignment vertical="center"/>
    </xf>
    <xf numFmtId="3" fontId="5" fillId="0" borderId="14" xfId="0" applyNumberFormat="1" applyFont="1" applyBorder="1" applyAlignment="1">
      <alignment vertical="center"/>
    </xf>
    <xf numFmtId="3" fontId="5" fillId="0" borderId="15" xfId="0" applyNumberFormat="1" applyFont="1" applyBorder="1" applyAlignment="1">
      <alignment vertical="center"/>
    </xf>
    <xf numFmtId="3" fontId="5" fillId="0" borderId="13" xfId="0" applyNumberFormat="1" applyFont="1" applyBorder="1" applyAlignment="1">
      <alignment vertical="center"/>
    </xf>
    <xf numFmtId="1" fontId="5" fillId="0" borderId="0" xfId="0" applyNumberFormat="1" applyFont="1" applyAlignment="1">
      <alignment vertical="center"/>
    </xf>
    <xf numFmtId="3" fontId="5" fillId="0" borderId="0" xfId="0" applyNumberFormat="1" applyFont="1" applyAlignment="1">
      <alignment vertical="center"/>
    </xf>
    <xf numFmtId="0" fontId="5" fillId="0" borderId="8" xfId="0" applyFont="1" applyBorder="1" applyAlignment="1">
      <alignment vertical="center"/>
    </xf>
    <xf numFmtId="0" fontId="5" fillId="0" borderId="3" xfId="0" applyFont="1" applyBorder="1" applyAlignment="1">
      <alignment vertical="center"/>
    </xf>
    <xf numFmtId="172" fontId="5" fillId="0" borderId="8" xfId="0" applyNumberFormat="1" applyFont="1" applyBorder="1" applyAlignment="1">
      <alignment vertical="center"/>
    </xf>
    <xf numFmtId="172" fontId="5" fillId="0" borderId="2" xfId="0" applyNumberFormat="1" applyFont="1" applyBorder="1" applyAlignment="1">
      <alignment vertical="center"/>
    </xf>
    <xf numFmtId="172" fontId="5" fillId="0" borderId="3" xfId="0" applyNumberFormat="1" applyFont="1" applyBorder="1" applyAlignment="1">
      <alignment vertical="center"/>
    </xf>
    <xf numFmtId="0" fontId="5" fillId="0" borderId="0" xfId="0" applyFont="1" applyAlignment="1">
      <alignment vertical="center"/>
    </xf>
    <xf numFmtId="172" fontId="5" fillId="0" borderId="0" xfId="0" applyNumberFormat="1" applyFont="1" applyAlignment="1">
      <alignment vertical="center"/>
    </xf>
    <xf numFmtId="172" fontId="5" fillId="0" borderId="9" xfId="0" applyNumberFormat="1" applyFont="1" applyBorder="1" applyAlignment="1">
      <alignment vertical="center"/>
    </xf>
    <xf numFmtId="172" fontId="5" fillId="0" borderId="10" xfId="0" applyNumberFormat="1" applyFont="1" applyBorder="1" applyAlignment="1">
      <alignment vertical="center"/>
    </xf>
    <xf numFmtId="0" fontId="6" fillId="0" borderId="9" xfId="0" applyFont="1" applyBorder="1" applyAlignment="1">
      <alignment vertical="center"/>
    </xf>
    <xf numFmtId="0" fontId="5" fillId="0" borderId="10" xfId="0" applyFont="1" applyBorder="1" applyAlignment="1">
      <alignment vertical="center"/>
    </xf>
    <xf numFmtId="169" fontId="5" fillId="0" borderId="9" xfId="0" applyNumberFormat="1" applyFont="1" applyBorder="1" applyAlignment="1">
      <alignment vertical="center"/>
    </xf>
    <xf numFmtId="169" fontId="5" fillId="0" borderId="10" xfId="0" applyNumberFormat="1" applyFont="1" applyBorder="1" applyAlignment="1">
      <alignment vertical="center"/>
    </xf>
    <xf numFmtId="169" fontId="5" fillId="0" borderId="9" xfId="1" applyNumberFormat="1" applyFont="1" applyBorder="1" applyAlignment="1">
      <alignment vertical="center"/>
    </xf>
    <xf numFmtId="169" fontId="5" fillId="0" borderId="0" xfId="1" applyNumberFormat="1" applyFont="1" applyBorder="1" applyAlignment="1">
      <alignment vertical="center"/>
    </xf>
    <xf numFmtId="169" fontId="5" fillId="0" borderId="10" xfId="1" applyNumberFormat="1" applyFont="1" applyBorder="1" applyAlignment="1">
      <alignment vertical="center"/>
    </xf>
    <xf numFmtId="169" fontId="5" fillId="0" borderId="0" xfId="0" applyNumberFormat="1" applyFont="1" applyAlignment="1">
      <alignment vertical="center"/>
    </xf>
    <xf numFmtId="0" fontId="5" fillId="0" borderId="9" xfId="0" applyFont="1" applyBorder="1" applyAlignment="1">
      <alignment vertical="center"/>
    </xf>
    <xf numFmtId="39" fontId="5" fillId="0" borderId="9" xfId="1" applyNumberFormat="1" applyFont="1" applyBorder="1" applyAlignment="1">
      <alignment vertical="center"/>
    </xf>
    <xf numFmtId="39" fontId="5" fillId="0" borderId="0" xfId="1" applyNumberFormat="1" applyFont="1" applyBorder="1" applyAlignment="1">
      <alignment vertical="center"/>
    </xf>
    <xf numFmtId="39" fontId="5" fillId="0" borderId="10" xfId="1" applyNumberFormat="1" applyFont="1" applyBorder="1" applyAlignment="1">
      <alignment vertical="center"/>
    </xf>
    <xf numFmtId="39" fontId="5" fillId="0" borderId="16" xfId="1" applyNumberFormat="1" applyFont="1" applyBorder="1" applyAlignment="1">
      <alignment vertical="center"/>
    </xf>
    <xf numFmtId="39" fontId="5" fillId="0" borderId="17" xfId="1" applyNumberFormat="1" applyFont="1" applyBorder="1" applyAlignment="1">
      <alignment vertical="center"/>
    </xf>
    <xf numFmtId="39" fontId="5" fillId="0" borderId="18" xfId="1" applyNumberFormat="1" applyFont="1" applyBorder="1" applyAlignment="1">
      <alignment vertical="center"/>
    </xf>
    <xf numFmtId="169" fontId="6" fillId="0" borderId="9" xfId="0" applyNumberFormat="1" applyFont="1" applyBorder="1" applyAlignment="1">
      <alignment vertical="center"/>
    </xf>
    <xf numFmtId="169" fontId="6" fillId="0" borderId="10" xfId="0" applyNumberFormat="1" applyFont="1" applyBorder="1" applyAlignment="1">
      <alignment vertical="center"/>
    </xf>
    <xf numFmtId="169" fontId="6" fillId="0" borderId="0" xfId="0" applyNumberFormat="1" applyFont="1" applyAlignment="1">
      <alignment vertical="center"/>
    </xf>
    <xf numFmtId="169" fontId="6" fillId="0" borderId="14" xfId="0" applyNumberFormat="1" applyFont="1" applyBorder="1" applyAlignment="1">
      <alignment vertical="center"/>
    </xf>
    <xf numFmtId="169" fontId="5" fillId="0" borderId="13" xfId="0" applyNumberFormat="1" applyFont="1" applyBorder="1" applyAlignment="1">
      <alignment vertical="center"/>
    </xf>
    <xf numFmtId="169" fontId="6" fillId="0" borderId="14" xfId="0" applyNumberFormat="1" applyFont="1" applyBorder="1" applyAlignment="1">
      <alignment horizontal="centerContinuous" vertical="center"/>
    </xf>
    <xf numFmtId="169" fontId="6" fillId="0" borderId="15" xfId="0" applyNumberFormat="1" applyFont="1" applyBorder="1" applyAlignment="1">
      <alignment horizontal="centerContinuous" vertical="center"/>
    </xf>
    <xf numFmtId="169" fontId="6" fillId="0" borderId="13" xfId="0" applyNumberFormat="1" applyFont="1" applyBorder="1" applyAlignment="1">
      <alignment horizontal="centerContinuous" vertical="center"/>
    </xf>
    <xf numFmtId="169" fontId="5" fillId="0" borderId="7" xfId="0" applyNumberFormat="1" applyFont="1" applyBorder="1" applyAlignment="1">
      <alignment vertical="center"/>
    </xf>
    <xf numFmtId="3" fontId="5" fillId="0" borderId="14" xfId="3" applyNumberFormat="1" applyFont="1" applyBorder="1" applyAlignment="1">
      <alignment vertical="center"/>
    </xf>
    <xf numFmtId="3" fontId="5" fillId="0" borderId="15" xfId="3" applyNumberFormat="1" applyFont="1" applyBorder="1" applyAlignment="1">
      <alignment vertical="center"/>
    </xf>
    <xf numFmtId="3" fontId="5" fillId="0" borderId="13" xfId="3" applyNumberFormat="1" applyFont="1" applyBorder="1" applyAlignment="1">
      <alignment vertical="center"/>
    </xf>
    <xf numFmtId="172" fontId="5" fillId="0" borderId="9" xfId="3" applyNumberFormat="1" applyFont="1" applyBorder="1" applyAlignment="1">
      <alignment vertical="center"/>
    </xf>
    <xf numFmtId="172" fontId="5" fillId="0" borderId="0" xfId="3" applyNumberFormat="1" applyFont="1" applyAlignment="1">
      <alignment vertical="center"/>
    </xf>
    <xf numFmtId="172" fontId="5" fillId="0" borderId="10" xfId="3" applyNumberFormat="1" applyFont="1" applyBorder="1" applyAlignment="1">
      <alignment vertical="center"/>
    </xf>
    <xf numFmtId="172" fontId="5" fillId="0" borderId="8" xfId="3" applyNumberFormat="1" applyFont="1" applyBorder="1" applyAlignment="1">
      <alignment vertical="center"/>
    </xf>
    <xf numFmtId="172" fontId="5" fillId="0" borderId="2" xfId="3" applyNumberFormat="1" applyFont="1" applyBorder="1" applyAlignment="1">
      <alignment vertical="center"/>
    </xf>
    <xf numFmtId="172" fontId="5" fillId="0" borderId="3" xfId="3" applyNumberFormat="1" applyFont="1" applyBorder="1" applyAlignment="1">
      <alignment vertical="center"/>
    </xf>
    <xf numFmtId="169" fontId="6" fillId="0" borderId="9" xfId="3" applyNumberFormat="1" applyFont="1" applyBorder="1" applyAlignment="1">
      <alignment vertical="center"/>
    </xf>
    <xf numFmtId="169" fontId="6" fillId="0" borderId="10" xfId="3" applyNumberFormat="1" applyFont="1" applyBorder="1" applyAlignment="1">
      <alignment vertical="center"/>
    </xf>
    <xf numFmtId="169" fontId="5" fillId="0" borderId="9" xfId="3" applyNumberFormat="1" applyFont="1" applyBorder="1" applyAlignment="1">
      <alignment vertical="center"/>
    </xf>
    <xf numFmtId="169" fontId="5" fillId="0" borderId="10" xfId="3" applyNumberFormat="1" applyFont="1" applyBorder="1" applyAlignment="1">
      <alignment vertical="center"/>
    </xf>
    <xf numFmtId="169" fontId="6" fillId="0" borderId="14" xfId="3" applyNumberFormat="1" applyFont="1" applyBorder="1" applyAlignment="1">
      <alignment horizontal="centerContinuous" vertical="center"/>
    </xf>
    <xf numFmtId="169" fontId="6" fillId="0" borderId="15" xfId="3" applyNumberFormat="1" applyFont="1" applyBorder="1" applyAlignment="1">
      <alignment horizontal="centerContinuous" vertical="center"/>
    </xf>
    <xf numFmtId="169" fontId="6" fillId="0" borderId="13" xfId="3" applyNumberFormat="1" applyFont="1" applyBorder="1" applyAlignment="1">
      <alignment horizontal="centerContinuous" vertical="center"/>
    </xf>
    <xf numFmtId="0" fontId="13" fillId="0" borderId="0" xfId="3" applyFont="1"/>
    <xf numFmtId="0" fontId="6" fillId="2" borderId="1" xfId="0" applyFont="1" applyFill="1" applyBorder="1" applyAlignment="1">
      <alignment horizontal="center"/>
    </xf>
    <xf numFmtId="0" fontId="6" fillId="2" borderId="2" xfId="0" applyFont="1" applyFill="1" applyBorder="1" applyAlignment="1">
      <alignment horizontal="centerContinuous"/>
    </xf>
    <xf numFmtId="0" fontId="6" fillId="2" borderId="3" xfId="0" applyFont="1" applyFill="1" applyBorder="1" applyAlignment="1">
      <alignment horizontal="centerContinuous"/>
    </xf>
    <xf numFmtId="0" fontId="6" fillId="2" borderId="4" xfId="0" applyFont="1" applyFill="1" applyBorder="1" applyAlignment="1">
      <alignment horizontal="center" vertical="top"/>
    </xf>
    <xf numFmtId="0" fontId="6" fillId="2" borderId="5" xfId="0" applyFont="1" applyFill="1" applyBorder="1" applyAlignment="1">
      <alignment horizontal="center"/>
    </xf>
    <xf numFmtId="0" fontId="6" fillId="2" borderId="6" xfId="0" applyFont="1" applyFill="1" applyBorder="1" applyAlignment="1">
      <alignment horizontal="center" wrapText="1"/>
    </xf>
    <xf numFmtId="0" fontId="6" fillId="2" borderId="6" xfId="8" applyFont="1" applyFill="1" applyBorder="1" applyAlignment="1">
      <alignment horizontal="center" wrapText="1"/>
    </xf>
    <xf numFmtId="0" fontId="6" fillId="2" borderId="4" xfId="0" applyFont="1" applyFill="1" applyBorder="1" applyAlignment="1">
      <alignment horizontal="center" wrapText="1"/>
    </xf>
    <xf numFmtId="37" fontId="5" fillId="0" borderId="8" xfId="1" applyNumberFormat="1" applyFont="1" applyBorder="1" applyAlignment="1">
      <alignment horizontal="right"/>
    </xf>
    <xf numFmtId="7" fontId="5" fillId="0" borderId="1" xfId="1" applyNumberFormat="1" applyFont="1" applyBorder="1" applyAlignment="1">
      <alignment horizontal="right"/>
    </xf>
    <xf numFmtId="164" fontId="5" fillId="0" borderId="7" xfId="1" applyNumberFormat="1" applyFont="1" applyBorder="1" applyAlignment="1">
      <alignment horizontal="right"/>
    </xf>
    <xf numFmtId="37" fontId="5" fillId="0" borderId="9" xfId="1" applyNumberFormat="1" applyFont="1" applyBorder="1" applyAlignment="1">
      <alignment horizontal="right"/>
    </xf>
    <xf numFmtId="39" fontId="5" fillId="0" borderId="7" xfId="1" applyNumberFormat="1" applyFont="1" applyBorder="1" applyAlignment="1">
      <alignment horizontal="right"/>
    </xf>
    <xf numFmtId="164" fontId="5" fillId="0" borderId="10" xfId="1" applyNumberFormat="1" applyFont="1" applyBorder="1" applyAlignment="1">
      <alignment horizontal="right"/>
    </xf>
    <xf numFmtId="0" fontId="6" fillId="0" borderId="6" xfId="8" applyFont="1" applyBorder="1"/>
    <xf numFmtId="37" fontId="6" fillId="0" borderId="5" xfId="1" applyNumberFormat="1" applyFont="1" applyBorder="1" applyAlignment="1">
      <alignment horizontal="right"/>
    </xf>
    <xf numFmtId="7" fontId="6" fillId="0" borderId="6" xfId="1" applyNumberFormat="1" applyFont="1" applyFill="1" applyBorder="1" applyAlignment="1">
      <alignment horizontal="right"/>
    </xf>
    <xf numFmtId="164" fontId="6" fillId="0" borderId="6" xfId="0" applyNumberFormat="1" applyFont="1" applyBorder="1" applyAlignment="1">
      <alignment horizontal="right"/>
    </xf>
    <xf numFmtId="7" fontId="6" fillId="0" borderId="6" xfId="0" applyNumberFormat="1" applyFont="1" applyBorder="1" applyAlignment="1">
      <alignment horizontal="right"/>
    </xf>
    <xf numFmtId="165" fontId="5" fillId="0" borderId="0" xfId="8" applyNumberFormat="1" applyFont="1"/>
    <xf numFmtId="43" fontId="5" fillId="0" borderId="0" xfId="1" applyFont="1" applyBorder="1"/>
    <xf numFmtId="165" fontId="6" fillId="2" borderId="11" xfId="0" applyNumberFormat="1" applyFont="1" applyFill="1" applyBorder="1" applyAlignment="1">
      <alignment horizontal="centerContinuous"/>
    </xf>
    <xf numFmtId="0" fontId="6" fillId="2" borderId="12" xfId="0" applyFont="1" applyFill="1" applyBorder="1" applyAlignment="1">
      <alignment horizontal="centerContinuous"/>
    </xf>
    <xf numFmtId="165" fontId="5" fillId="0" borderId="0" xfId="0" applyNumberFormat="1" applyFont="1"/>
    <xf numFmtId="41" fontId="5" fillId="0" borderId="0" xfId="0" applyNumberFormat="1" applyFont="1"/>
    <xf numFmtId="165" fontId="6" fillId="0" borderId="0" xfId="0" applyNumberFormat="1" applyFont="1" applyAlignment="1">
      <alignment horizontal="centerContinuous"/>
    </xf>
    <xf numFmtId="0" fontId="6" fillId="0" borderId="0" xfId="0" applyFont="1" applyAlignment="1">
      <alignment horizontal="centerContinuous"/>
    </xf>
    <xf numFmtId="0" fontId="5" fillId="2" borderId="1" xfId="0" applyFont="1" applyFill="1" applyBorder="1" applyAlignment="1">
      <alignment vertical="top"/>
    </xf>
    <xf numFmtId="0" fontId="5" fillId="0" borderId="0" xfId="7" applyFont="1" applyAlignment="1">
      <alignment horizontal="centerContinuous"/>
    </xf>
    <xf numFmtId="0" fontId="14" fillId="0" borderId="0" xfId="6" applyFont="1" applyAlignment="1">
      <alignment horizontal="centerContinuous"/>
    </xf>
    <xf numFmtId="0" fontId="5" fillId="0" borderId="0" xfId="7" applyFont="1"/>
    <xf numFmtId="173" fontId="5" fillId="0" borderId="0" xfId="6" applyNumberFormat="1" applyFont="1" applyAlignment="1">
      <alignment horizontal="right" vertical="center"/>
    </xf>
    <xf numFmtId="174" fontId="5" fillId="0" borderId="6" xfId="5" applyNumberFormat="1" applyFont="1" applyFill="1" applyBorder="1" applyAlignment="1">
      <alignment horizontal="center" vertical="center"/>
    </xf>
    <xf numFmtId="0" fontId="6" fillId="0" borderId="0" xfId="6" applyFont="1"/>
    <xf numFmtId="0" fontId="6" fillId="0" borderId="0" xfId="6" applyFont="1" applyAlignment="1">
      <alignment horizontal="center"/>
    </xf>
    <xf numFmtId="0" fontId="6" fillId="0" borderId="19" xfId="6" applyFont="1" applyBorder="1"/>
    <xf numFmtId="0" fontId="6" fillId="0" borderId="19" xfId="6" applyFont="1" applyBorder="1" applyAlignment="1">
      <alignment horizontal="center"/>
    </xf>
    <xf numFmtId="0" fontId="5" fillId="0" borderId="0" xfId="6" applyFont="1"/>
    <xf numFmtId="10" fontId="6" fillId="0" borderId="0" xfId="5" applyNumberFormat="1" applyFont="1" applyBorder="1" applyAlignment="1">
      <alignment horizontal="center"/>
    </xf>
    <xf numFmtId="4" fontId="5" fillId="0" borderId="0" xfId="6" applyNumberFormat="1" applyFont="1" applyAlignment="1">
      <alignment horizontal="right"/>
    </xf>
    <xf numFmtId="0" fontId="5" fillId="0" borderId="0" xfId="7" applyFont="1" applyAlignment="1">
      <alignment horizontal="right"/>
    </xf>
    <xf numFmtId="175" fontId="5" fillId="0" borderId="0" xfId="6" applyNumberFormat="1" applyFont="1" applyAlignment="1">
      <alignment horizontal="right"/>
    </xf>
    <xf numFmtId="10" fontId="5" fillId="0" borderId="0" xfId="5" applyNumberFormat="1" applyFont="1" applyAlignment="1">
      <alignment horizontal="right"/>
    </xf>
    <xf numFmtId="2" fontId="5" fillId="0" borderId="0" xfId="6" applyNumberFormat="1" applyFont="1" applyAlignment="1">
      <alignment horizontal="right"/>
    </xf>
    <xf numFmtId="173" fontId="5" fillId="0" borderId="0" xfId="7" applyNumberFormat="1" applyFont="1" applyAlignment="1">
      <alignment horizontal="right"/>
    </xf>
    <xf numFmtId="0" fontId="5" fillId="0" borderId="0" xfId="0" quotePrefix="1" applyFont="1"/>
    <xf numFmtId="0" fontId="13" fillId="0" borderId="0" xfId="6" applyFont="1" applyAlignment="1">
      <alignment horizontal="centerContinuous"/>
    </xf>
    <xf numFmtId="4" fontId="5" fillId="0" borderId="0" xfId="0" applyNumberFormat="1" applyFont="1"/>
    <xf numFmtId="2" fontId="5" fillId="0" borderId="0" xfId="0" applyNumberFormat="1" applyFont="1"/>
    <xf numFmtId="10" fontId="5" fillId="0" borderId="0" xfId="5" applyNumberFormat="1" applyFont="1"/>
    <xf numFmtId="174" fontId="5" fillId="0" borderId="0" xfId="5" applyNumberFormat="1" applyFont="1"/>
    <xf numFmtId="175" fontId="5" fillId="0" borderId="0" xfId="0" applyNumberFormat="1" applyFont="1"/>
    <xf numFmtId="0" fontId="6" fillId="0" borderId="0" xfId="6" applyFont="1" applyAlignment="1">
      <alignment horizontal="centerContinuous"/>
    </xf>
    <xf numFmtId="0" fontId="6" fillId="0" borderId="0" xfId="0" applyFont="1" applyAlignment="1">
      <alignment horizontal="center" wrapText="1"/>
    </xf>
    <xf numFmtId="0" fontId="6" fillId="0" borderId="15" xfId="0" applyFont="1" applyBorder="1" applyAlignment="1">
      <alignment horizontal="left"/>
    </xf>
    <xf numFmtId="0" fontId="6" fillId="0" borderId="15" xfId="0" applyFont="1" applyBorder="1" applyAlignment="1">
      <alignment horizontal="center" wrapText="1"/>
    </xf>
    <xf numFmtId="0" fontId="5" fillId="0" borderId="0" xfId="0" applyFont="1" applyAlignment="1">
      <alignment horizontal="center"/>
    </xf>
    <xf numFmtId="43" fontId="5" fillId="0" borderId="0" xfId="0" applyNumberFormat="1" applyFont="1" applyAlignment="1">
      <alignment horizontal="center"/>
    </xf>
    <xf numFmtId="0" fontId="6" fillId="0" borderId="0" xfId="7" applyFont="1"/>
    <xf numFmtId="167" fontId="5" fillId="0" borderId="0" xfId="0" applyNumberFormat="1" applyFont="1"/>
    <xf numFmtId="174" fontId="5" fillId="0" borderId="0" xfId="0" applyNumberFormat="1" applyFont="1"/>
    <xf numFmtId="167" fontId="6" fillId="0" borderId="0" xfId="0" applyNumberFormat="1" applyFont="1"/>
    <xf numFmtId="0" fontId="5" fillId="0" borderId="0" xfId="6" applyFont="1" applyAlignment="1">
      <alignment horizontal="centerContinuous"/>
    </xf>
    <xf numFmtId="0" fontId="5" fillId="0" borderId="15" xfId="0" applyFont="1" applyBorder="1" applyAlignment="1">
      <alignment horizontal="center" wrapText="1"/>
    </xf>
    <xf numFmtId="167" fontId="6" fillId="0" borderId="0" xfId="6" applyNumberFormat="1" applyFont="1"/>
    <xf numFmtId="167" fontId="5" fillId="0" borderId="0" xfId="6" applyNumberFormat="1" applyFont="1"/>
    <xf numFmtId="167" fontId="5" fillId="0" borderId="0" xfId="6" applyNumberFormat="1" applyFont="1" applyAlignment="1">
      <alignment horizontal="right"/>
    </xf>
    <xf numFmtId="167" fontId="6" fillId="0" borderId="0" xfId="6" applyNumberFormat="1" applyFont="1" applyAlignment="1">
      <alignment horizontal="right"/>
    </xf>
    <xf numFmtId="10" fontId="6" fillId="0" borderId="0" xfId="0" applyNumberFormat="1" applyFont="1"/>
    <xf numFmtId="175" fontId="6" fillId="0" borderId="0" xfId="6" applyNumberFormat="1" applyFont="1"/>
    <xf numFmtId="175" fontId="6" fillId="0" borderId="0" xfId="0" applyNumberFormat="1" applyFont="1"/>
    <xf numFmtId="175" fontId="6" fillId="0" borderId="0" xfId="6" applyNumberFormat="1" applyFont="1" applyAlignment="1">
      <alignment horizontal="right"/>
    </xf>
    <xf numFmtId="174" fontId="6" fillId="0" borderId="0" xfId="0" applyNumberFormat="1" applyFont="1"/>
    <xf numFmtId="167" fontId="5" fillId="0" borderId="0" xfId="0" applyNumberFormat="1" applyFont="1" applyAlignment="1">
      <alignment horizontal="center"/>
    </xf>
    <xf numFmtId="0" fontId="15" fillId="0" borderId="15" xfId="0" applyFont="1" applyBorder="1" applyAlignment="1">
      <alignment horizontal="left"/>
    </xf>
    <xf numFmtId="0" fontId="7" fillId="0" borderId="15" xfId="0" applyFont="1" applyBorder="1" applyAlignment="1">
      <alignment horizontal="center" wrapText="1"/>
    </xf>
    <xf numFmtId="0" fontId="15" fillId="0" borderId="15" xfId="0" applyFont="1" applyBorder="1" applyAlignment="1">
      <alignment horizontal="center" wrapText="1"/>
    </xf>
    <xf numFmtId="0" fontId="6" fillId="0" borderId="0" xfId="8" applyFont="1" applyAlignment="1">
      <alignment horizontal="center"/>
    </xf>
    <xf numFmtId="43" fontId="6" fillId="0" borderId="0" xfId="1" applyFont="1" applyAlignment="1">
      <alignment horizontal="center"/>
    </xf>
    <xf numFmtId="43" fontId="6" fillId="0" borderId="0" xfId="1" applyFont="1" applyFill="1" applyAlignment="1">
      <alignment horizontal="center"/>
    </xf>
    <xf numFmtId="0" fontId="6" fillId="2" borderId="6" xfId="8" applyFont="1" applyFill="1" applyBorder="1" applyAlignment="1">
      <alignment horizontal="center"/>
    </xf>
    <xf numFmtId="0" fontId="6" fillId="2" borderId="5" xfId="8" applyFont="1" applyFill="1" applyBorder="1" applyAlignment="1">
      <alignment horizontal="centerContinuous"/>
    </xf>
    <xf numFmtId="0" fontId="5" fillId="2" borderId="11" xfId="8" applyFont="1" applyFill="1" applyBorder="1" applyAlignment="1">
      <alignment horizontal="centerContinuous"/>
    </xf>
    <xf numFmtId="43" fontId="5" fillId="2" borderId="12" xfId="1" applyFont="1" applyFill="1" applyBorder="1" applyAlignment="1">
      <alignment horizontal="centerContinuous"/>
    </xf>
    <xf numFmtId="43" fontId="5" fillId="0" borderId="0" xfId="1" applyFont="1"/>
    <xf numFmtId="0" fontId="6" fillId="2" borderId="11" xfId="8" applyFont="1" applyFill="1" applyBorder="1" applyAlignment="1">
      <alignment horizontal="centerContinuous"/>
    </xf>
    <xf numFmtId="0" fontId="6" fillId="2" borderId="12" xfId="8" applyFont="1" applyFill="1" applyBorder="1" applyAlignment="1">
      <alignment horizontal="centerContinuous"/>
    </xf>
    <xf numFmtId="43" fontId="6" fillId="2" borderId="1" xfId="1" applyFont="1" applyFill="1" applyBorder="1" applyAlignment="1">
      <alignment horizontal="center"/>
    </xf>
    <xf numFmtId="0" fontId="6" fillId="2" borderId="8" xfId="8" applyFont="1" applyFill="1" applyBorder="1" applyAlignment="1">
      <alignment horizontal="centerContinuous"/>
    </xf>
    <xf numFmtId="0" fontId="6" fillId="2" borderId="2" xfId="8" applyFont="1" applyFill="1" applyBorder="1" applyAlignment="1">
      <alignment horizontal="centerContinuous"/>
    </xf>
    <xf numFmtId="0" fontId="6" fillId="2" borderId="3" xfId="8" applyFont="1" applyFill="1" applyBorder="1" applyAlignment="1">
      <alignment horizontal="centerContinuous"/>
    </xf>
    <xf numFmtId="0" fontId="6" fillId="2" borderId="4" xfId="0" applyFont="1" applyFill="1" applyBorder="1" applyAlignment="1">
      <alignment horizontal="center" vertical="top" wrapText="1"/>
    </xf>
    <xf numFmtId="0" fontId="6" fillId="2" borderId="11" xfId="0" applyFont="1" applyFill="1" applyBorder="1" applyAlignment="1">
      <alignment horizontal="center" wrapText="1"/>
    </xf>
    <xf numFmtId="0" fontId="6" fillId="2" borderId="12" xfId="0" applyFont="1" applyFill="1" applyBorder="1" applyAlignment="1">
      <alignment horizontal="center" wrapText="1"/>
    </xf>
    <xf numFmtId="43" fontId="6" fillId="2" borderId="4" xfId="1" applyFont="1" applyFill="1" applyBorder="1" applyAlignment="1">
      <alignment horizontal="center" wrapText="1"/>
    </xf>
    <xf numFmtId="0" fontId="5" fillId="0" borderId="0" xfId="0" applyFont="1" applyAlignment="1">
      <alignment wrapText="1"/>
    </xf>
    <xf numFmtId="0" fontId="6" fillId="2" borderId="8" xfId="8" applyFont="1" applyFill="1" applyBorder="1" applyAlignment="1">
      <alignment horizontal="center" wrapText="1"/>
    </xf>
    <xf numFmtId="0" fontId="6" fillId="2" borderId="2" xfId="8" applyFont="1" applyFill="1" applyBorder="1" applyAlignment="1">
      <alignment horizontal="center" wrapText="1"/>
    </xf>
    <xf numFmtId="0" fontId="6" fillId="2" borderId="3" xfId="8" applyFont="1" applyFill="1" applyBorder="1" applyAlignment="1">
      <alignment horizontal="center" wrapText="1"/>
    </xf>
    <xf numFmtId="43" fontId="6" fillId="2" borderId="13" xfId="1" applyFont="1" applyFill="1" applyBorder="1" applyAlignment="1">
      <alignment horizontal="center" wrapText="1"/>
    </xf>
    <xf numFmtId="166" fontId="5" fillId="0" borderId="7" xfId="1" applyNumberFormat="1" applyFont="1" applyBorder="1"/>
    <xf numFmtId="7" fontId="5" fillId="0" borderId="0" xfId="1" applyNumberFormat="1" applyFont="1" applyFill="1"/>
    <xf numFmtId="168" fontId="5" fillId="0" borderId="0" xfId="1" applyNumberFormat="1" applyFont="1" applyFill="1"/>
    <xf numFmtId="169" fontId="5" fillId="0" borderId="7" xfId="1" applyNumberFormat="1" applyFont="1" applyFill="1" applyBorder="1"/>
    <xf numFmtId="168" fontId="5" fillId="0" borderId="8" xfId="1" applyNumberFormat="1" applyFont="1" applyFill="1" applyBorder="1" applyAlignment="1">
      <alignment horizontal="right"/>
    </xf>
    <xf numFmtId="168" fontId="5" fillId="0" borderId="2" xfId="1" applyNumberFormat="1" applyFont="1" applyFill="1" applyBorder="1" applyAlignment="1">
      <alignment horizontal="right"/>
    </xf>
    <xf numFmtId="168" fontId="5" fillId="0" borderId="2" xfId="1" applyNumberFormat="1" applyFont="1" applyBorder="1" applyAlignment="1">
      <alignment horizontal="right"/>
    </xf>
    <xf numFmtId="168" fontId="5" fillId="0" borderId="3" xfId="1" applyNumberFormat="1" applyFont="1" applyFill="1" applyBorder="1" applyAlignment="1">
      <alignment horizontal="right"/>
    </xf>
    <xf numFmtId="169" fontId="5" fillId="0" borderId="10" xfId="1" applyNumberFormat="1" applyFont="1" applyFill="1" applyBorder="1" applyAlignment="1">
      <alignment horizontal="right"/>
    </xf>
    <xf numFmtId="170" fontId="5" fillId="0" borderId="0" xfId="1" applyNumberFormat="1" applyFont="1" applyFill="1" applyAlignment="1">
      <alignment horizontal="right"/>
    </xf>
    <xf numFmtId="43" fontId="5" fillId="0" borderId="7" xfId="1" applyFont="1" applyBorder="1"/>
    <xf numFmtId="168" fontId="5" fillId="0" borderId="9" xfId="1" applyNumberFormat="1" applyFont="1" applyBorder="1" applyAlignment="1">
      <alignment horizontal="right"/>
    </xf>
    <xf numFmtId="168" fontId="5" fillId="0" borderId="0" xfId="1" applyNumberFormat="1" applyFont="1" applyFill="1" applyBorder="1" applyAlignment="1">
      <alignment horizontal="right"/>
    </xf>
    <xf numFmtId="168" fontId="5" fillId="0" borderId="0" xfId="1" applyNumberFormat="1" applyFont="1" applyBorder="1" applyAlignment="1">
      <alignment horizontal="right"/>
    </xf>
    <xf numFmtId="168" fontId="5" fillId="0" borderId="10" xfId="1" applyNumberFormat="1" applyFont="1" applyFill="1" applyBorder="1" applyAlignment="1">
      <alignment horizontal="right"/>
    </xf>
    <xf numFmtId="43" fontId="5" fillId="0" borderId="10" xfId="1" applyFont="1" applyFill="1" applyBorder="1" applyAlignment="1">
      <alignment horizontal="right"/>
    </xf>
    <xf numFmtId="166" fontId="5" fillId="0" borderId="7" xfId="1" applyNumberFormat="1" applyFont="1" applyFill="1" applyBorder="1"/>
    <xf numFmtId="43" fontId="5" fillId="0" borderId="0" xfId="1" applyFont="1" applyFill="1"/>
    <xf numFmtId="43" fontId="5" fillId="0" borderId="7" xfId="1" applyFont="1" applyFill="1" applyBorder="1"/>
    <xf numFmtId="168" fontId="5" fillId="0" borderId="14" xfId="1" applyNumberFormat="1" applyFont="1" applyBorder="1" applyAlignment="1">
      <alignment horizontal="right"/>
    </xf>
    <xf numFmtId="168" fontId="5" fillId="0" borderId="15" xfId="1" applyNumberFormat="1" applyFont="1" applyFill="1" applyBorder="1" applyAlignment="1">
      <alignment horizontal="right"/>
    </xf>
    <xf numFmtId="168" fontId="5" fillId="0" borderId="15" xfId="1" applyNumberFormat="1" applyFont="1" applyBorder="1" applyAlignment="1">
      <alignment horizontal="right"/>
    </xf>
    <xf numFmtId="168" fontId="5" fillId="0" borderId="13" xfId="1" applyNumberFormat="1" applyFont="1" applyFill="1" applyBorder="1" applyAlignment="1">
      <alignment horizontal="right"/>
    </xf>
    <xf numFmtId="0" fontId="6" fillId="0" borderId="6" xfId="0" applyFont="1" applyBorder="1"/>
    <xf numFmtId="166" fontId="6" fillId="0" borderId="6" xfId="8" applyNumberFormat="1" applyFont="1" applyBorder="1"/>
    <xf numFmtId="7" fontId="6" fillId="0" borderId="11" xfId="1" applyNumberFormat="1" applyFont="1" applyFill="1" applyBorder="1"/>
    <xf numFmtId="170" fontId="6" fillId="0" borderId="11" xfId="1" applyNumberFormat="1" applyFont="1" applyFill="1" applyBorder="1" applyAlignment="1">
      <alignment horizontal="right"/>
    </xf>
    <xf numFmtId="169" fontId="6" fillId="0" borderId="6" xfId="1" applyNumberFormat="1" applyFont="1" applyFill="1" applyBorder="1"/>
    <xf numFmtId="168" fontId="6" fillId="0" borderId="14" xfId="1" applyNumberFormat="1" applyFont="1" applyFill="1" applyBorder="1"/>
    <xf numFmtId="168" fontId="6" fillId="0" borderId="15" xfId="1" applyNumberFormat="1" applyFont="1" applyFill="1" applyBorder="1"/>
    <xf numFmtId="168" fontId="6" fillId="0" borderId="13" xfId="1" applyNumberFormat="1" applyFont="1" applyFill="1" applyBorder="1"/>
    <xf numFmtId="169" fontId="6" fillId="0" borderId="12" xfId="1" applyNumberFormat="1" applyFont="1" applyFill="1" applyBorder="1"/>
    <xf numFmtId="0" fontId="6" fillId="0" borderId="0" xfId="0" applyFont="1" applyAlignment="1">
      <alignment horizontal="center"/>
    </xf>
    <xf numFmtId="166" fontId="5" fillId="0" borderId="0" xfId="8" applyNumberFormat="1" applyFont="1"/>
    <xf numFmtId="168" fontId="5" fillId="0" borderId="0" xfId="1" applyNumberFormat="1" applyFont="1" applyBorder="1"/>
    <xf numFmtId="169" fontId="5" fillId="0" borderId="0" xfId="1" applyNumberFormat="1" applyFont="1"/>
    <xf numFmtId="169" fontId="5" fillId="0" borderId="7" xfId="1" applyNumberFormat="1" applyFont="1" applyBorder="1"/>
    <xf numFmtId="168" fontId="5" fillId="0" borderId="8" xfId="1" applyNumberFormat="1" applyFont="1" applyBorder="1" applyAlignment="1">
      <alignment horizontal="right"/>
    </xf>
    <xf numFmtId="168" fontId="5" fillId="0" borderId="2" xfId="1" applyNumberFormat="1" applyFont="1" applyFill="1" applyBorder="1"/>
    <xf numFmtId="169" fontId="5" fillId="0" borderId="10" xfId="1" applyNumberFormat="1" applyFont="1" applyFill="1" applyBorder="1"/>
    <xf numFmtId="43" fontId="5" fillId="0" borderId="0" xfId="2" applyNumberFormat="1" applyFont="1"/>
    <xf numFmtId="39" fontId="5" fillId="0" borderId="7" xfId="2" applyNumberFormat="1" applyFont="1" applyBorder="1"/>
    <xf numFmtId="168" fontId="5" fillId="0" borderId="15" xfId="1" applyNumberFormat="1" applyFont="1" applyFill="1" applyBorder="1"/>
    <xf numFmtId="43" fontId="5" fillId="0" borderId="10" xfId="1" applyFont="1" applyFill="1" applyBorder="1"/>
    <xf numFmtId="169" fontId="6" fillId="0" borderId="11" xfId="1" applyNumberFormat="1" applyFont="1" applyFill="1" applyBorder="1"/>
    <xf numFmtId="166" fontId="6" fillId="0" borderId="0" xfId="8" applyNumberFormat="1" applyFont="1"/>
    <xf numFmtId="169" fontId="6" fillId="0" borderId="0" xfId="1" applyNumberFormat="1" applyFont="1" applyFill="1" applyBorder="1"/>
    <xf numFmtId="170" fontId="6" fillId="0" borderId="0" xfId="1" applyNumberFormat="1" applyFont="1" applyFill="1" applyBorder="1" applyAlignment="1">
      <alignment horizontal="right"/>
    </xf>
    <xf numFmtId="168" fontId="6" fillId="0" borderId="9" xfId="1" applyNumberFormat="1" applyFont="1" applyFill="1" applyBorder="1"/>
    <xf numFmtId="168" fontId="6" fillId="0" borderId="0" xfId="1" applyNumberFormat="1" applyFont="1" applyFill="1" applyBorder="1"/>
    <xf numFmtId="168" fontId="6" fillId="0" borderId="10" xfId="1" applyNumberFormat="1" applyFont="1" applyFill="1" applyBorder="1"/>
    <xf numFmtId="169" fontId="6" fillId="0" borderId="10" xfId="1" applyNumberFormat="1" applyFont="1" applyFill="1" applyBorder="1"/>
    <xf numFmtId="168" fontId="6" fillId="0" borderId="5" xfId="1" applyNumberFormat="1" applyFont="1" applyFill="1" applyBorder="1"/>
    <xf numFmtId="168" fontId="6" fillId="0" borderId="11" xfId="1" applyNumberFormat="1" applyFont="1" applyFill="1" applyBorder="1"/>
    <xf numFmtId="168" fontId="6" fillId="0" borderId="12" xfId="1" applyNumberFormat="1" applyFont="1" applyFill="1" applyBorder="1"/>
    <xf numFmtId="0" fontId="6" fillId="0" borderId="2" xfId="0" applyFont="1" applyBorder="1"/>
    <xf numFmtId="166" fontId="6" fillId="0" borderId="2" xfId="8" applyNumberFormat="1" applyFont="1" applyBorder="1"/>
    <xf numFmtId="168" fontId="5" fillId="0" borderId="0" xfId="1" applyNumberFormat="1" applyFont="1"/>
    <xf numFmtId="168" fontId="5" fillId="0" borderId="0" xfId="8" applyNumberFormat="1" applyFont="1"/>
    <xf numFmtId="0" fontId="13" fillId="0" borderId="2" xfId="0" applyFont="1" applyBorder="1"/>
    <xf numFmtId="0" fontId="5" fillId="0" borderId="2" xfId="8" applyFont="1" applyBorder="1"/>
    <xf numFmtId="166" fontId="6" fillId="0" borderId="6" xfId="8" applyNumberFormat="1" applyFont="1" applyBorder="1" applyAlignment="1">
      <alignment horizontal="left"/>
    </xf>
    <xf numFmtId="7" fontId="5" fillId="0" borderId="9" xfId="8" applyNumberFormat="1" applyFont="1" applyBorder="1"/>
    <xf numFmtId="170" fontId="5" fillId="0" borderId="10" xfId="0" applyNumberFormat="1" applyFont="1" applyBorder="1"/>
    <xf numFmtId="7" fontId="5" fillId="0" borderId="7" xfId="1" applyNumberFormat="1" applyFont="1" applyBorder="1"/>
    <xf numFmtId="171" fontId="5" fillId="0" borderId="9" xfId="8" applyNumberFormat="1" applyFont="1" applyBorder="1"/>
    <xf numFmtId="43" fontId="5" fillId="0" borderId="0" xfId="0" applyNumberFormat="1" applyFont="1"/>
    <xf numFmtId="0" fontId="6" fillId="2" borderId="8" xfId="0" applyFont="1" applyFill="1" applyBorder="1" applyAlignment="1">
      <alignment horizontal="center"/>
    </xf>
    <xf numFmtId="0" fontId="6" fillId="2" borderId="3" xfId="0" applyFont="1" applyFill="1" applyBorder="1" applyAlignment="1">
      <alignment horizontal="center"/>
    </xf>
    <xf numFmtId="43" fontId="6" fillId="2" borderId="8" xfId="1" applyFont="1" applyFill="1" applyBorder="1" applyAlignment="1">
      <alignment horizontal="center"/>
    </xf>
    <xf numFmtId="0" fontId="6" fillId="2" borderId="1" xfId="1" applyNumberFormat="1" applyFont="1" applyFill="1" applyBorder="1" applyAlignment="1">
      <alignment horizontal="center"/>
    </xf>
    <xf numFmtId="0" fontId="6" fillId="2" borderId="7" xfId="0" applyFont="1" applyFill="1" applyBorder="1" applyAlignment="1">
      <alignment horizontal="center"/>
    </xf>
    <xf numFmtId="0" fontId="6" fillId="2" borderId="9" xfId="0" applyFont="1" applyFill="1" applyBorder="1" applyAlignment="1">
      <alignment horizontal="center"/>
    </xf>
    <xf numFmtId="43" fontId="6" fillId="2" borderId="7" xfId="1" applyFont="1" applyFill="1" applyBorder="1" applyAlignment="1">
      <alignment horizontal="center"/>
    </xf>
    <xf numFmtId="0" fontId="6" fillId="2" borderId="10" xfId="0" applyFont="1" applyFill="1" applyBorder="1" applyAlignment="1">
      <alignment horizontal="center"/>
    </xf>
    <xf numFmtId="0" fontId="6" fillId="2" borderId="4" xfId="0" applyFont="1" applyFill="1" applyBorder="1" applyAlignment="1">
      <alignment horizontal="center"/>
    </xf>
    <xf numFmtId="0" fontId="6" fillId="2" borderId="14" xfId="0" applyFont="1" applyFill="1" applyBorder="1" applyAlignment="1">
      <alignment horizontal="center"/>
    </xf>
    <xf numFmtId="43" fontId="6" fillId="2" borderId="4" xfId="1" applyFont="1" applyFill="1" applyBorder="1" applyAlignment="1">
      <alignment horizontal="center"/>
    </xf>
    <xf numFmtId="0" fontId="6" fillId="2" borderId="13" xfId="0" applyFont="1" applyFill="1" applyBorder="1" applyAlignment="1">
      <alignment horizontal="center"/>
    </xf>
    <xf numFmtId="43" fontId="6" fillId="2" borderId="14" xfId="1" applyFont="1" applyFill="1" applyBorder="1" applyAlignment="1">
      <alignment horizontal="center"/>
    </xf>
    <xf numFmtId="169" fontId="5" fillId="0" borderId="1" xfId="1" applyNumberFormat="1" applyFont="1" applyBorder="1"/>
    <xf numFmtId="169" fontId="5" fillId="0" borderId="1" xfId="1" applyNumberFormat="1" applyFont="1" applyFill="1" applyBorder="1"/>
    <xf numFmtId="174" fontId="5" fillId="0" borderId="7" xfId="5" applyNumberFormat="1" applyFont="1" applyFill="1" applyBorder="1"/>
    <xf numFmtId="174" fontId="5" fillId="0" borderId="9" xfId="1" applyNumberFormat="1" applyFont="1" applyFill="1" applyBorder="1"/>
    <xf numFmtId="43" fontId="5" fillId="0" borderId="9" xfId="1" applyFont="1" applyFill="1" applyBorder="1"/>
    <xf numFmtId="43" fontId="5" fillId="0" borderId="0" xfId="1" applyFont="1" applyFill="1" applyBorder="1"/>
    <xf numFmtId="171" fontId="5" fillId="0" borderId="7" xfId="5" applyNumberFormat="1" applyFont="1" applyFill="1" applyBorder="1"/>
    <xf numFmtId="166" fontId="5" fillId="0" borderId="0" xfId="1" applyNumberFormat="1" applyFont="1"/>
    <xf numFmtId="43" fontId="5" fillId="0" borderId="4" xfId="1" applyFont="1" applyFill="1" applyBorder="1"/>
    <xf numFmtId="0" fontId="6" fillId="0" borderId="6" xfId="0" applyFont="1" applyBorder="1" applyAlignment="1">
      <alignment horizontal="left" vertical="center" wrapText="1"/>
    </xf>
    <xf numFmtId="174" fontId="6" fillId="0" borderId="6" xfId="5" applyNumberFormat="1" applyFont="1" applyFill="1" applyBorder="1"/>
    <xf numFmtId="174" fontId="6" fillId="0" borderId="5" xfId="5" applyNumberFormat="1" applyFont="1" applyFill="1" applyBorder="1"/>
    <xf numFmtId="169" fontId="6" fillId="0" borderId="0" xfId="0" applyNumberFormat="1" applyFont="1"/>
    <xf numFmtId="43" fontId="6" fillId="0" borderId="2" xfId="1" applyFont="1" applyFill="1" applyBorder="1" applyAlignment="1">
      <alignment horizontal="center"/>
    </xf>
    <xf numFmtId="169" fontId="6" fillId="0" borderId="6" xfId="8" applyNumberFormat="1" applyFont="1" applyBorder="1"/>
    <xf numFmtId="0" fontId="6" fillId="0" borderId="7" xfId="0" applyFont="1" applyBorder="1"/>
    <xf numFmtId="169" fontId="6" fillId="0" borderId="7" xfId="0" applyNumberFormat="1" applyFont="1" applyBorder="1"/>
    <xf numFmtId="169" fontId="6" fillId="0" borderId="0" xfId="8" applyNumberFormat="1" applyFont="1"/>
    <xf numFmtId="174" fontId="6" fillId="0" borderId="0" xfId="5" applyNumberFormat="1" applyFont="1" applyFill="1" applyBorder="1"/>
    <xf numFmtId="43" fontId="6" fillId="0" borderId="0" xfId="1" applyFont="1" applyFill="1" applyBorder="1" applyAlignment="1">
      <alignment horizontal="center"/>
    </xf>
    <xf numFmtId="169" fontId="5" fillId="0" borderId="0" xfId="1" applyNumberFormat="1" applyFont="1" applyFill="1"/>
    <xf numFmtId="0" fontId="5" fillId="0" borderId="2" xfId="0" applyFont="1" applyBorder="1"/>
    <xf numFmtId="0" fontId="6" fillId="0" borderId="2" xfId="0" applyFont="1" applyBorder="1" applyAlignment="1">
      <alignment horizontal="center"/>
    </xf>
    <xf numFmtId="0" fontId="6" fillId="0" borderId="0" xfId="0" applyFont="1" applyAlignment="1">
      <alignment horizontal="left" vertical="center" wrapText="1"/>
    </xf>
    <xf numFmtId="43" fontId="6" fillId="2" borderId="5" xfId="1" applyFont="1" applyFill="1" applyBorder="1" applyAlignment="1">
      <alignment horizontal="centerContinuous"/>
    </xf>
    <xf numFmtId="43" fontId="6" fillId="2" borderId="11" xfId="1" applyFont="1" applyFill="1" applyBorder="1" applyAlignment="1">
      <alignment horizontal="centerContinuous"/>
    </xf>
    <xf numFmtId="43" fontId="6" fillId="2" borderId="12" xfId="1" applyFont="1" applyFill="1" applyBorder="1" applyAlignment="1">
      <alignment horizontal="centerContinuous"/>
    </xf>
    <xf numFmtId="0" fontId="6" fillId="0" borderId="15" xfId="0" applyFont="1" applyBorder="1" applyAlignment="1">
      <alignment horizontal="center"/>
    </xf>
    <xf numFmtId="43" fontId="6" fillId="0" borderId="15" xfId="1" applyFont="1" applyFill="1" applyBorder="1" applyAlignment="1">
      <alignment horizontal="centerContinuous"/>
    </xf>
    <xf numFmtId="43" fontId="6" fillId="2" borderId="14" xfId="1" applyFont="1" applyFill="1" applyBorder="1" applyAlignment="1">
      <alignment horizontal="centerContinuous"/>
    </xf>
    <xf numFmtId="43" fontId="6" fillId="2" borderId="15" xfId="1" applyFont="1" applyFill="1" applyBorder="1" applyAlignment="1">
      <alignment horizontal="centerContinuous"/>
    </xf>
    <xf numFmtId="43" fontId="6" fillId="2" borderId="13" xfId="1" applyFont="1" applyFill="1" applyBorder="1" applyAlignment="1">
      <alignment horizontal="centerContinuous"/>
    </xf>
    <xf numFmtId="43" fontId="6" fillId="2" borderId="9" xfId="1" applyFont="1" applyFill="1" applyBorder="1" applyAlignment="1">
      <alignment horizontal="center"/>
    </xf>
    <xf numFmtId="166" fontId="5" fillId="0" borderId="1" xfId="1" applyNumberFormat="1" applyFont="1" applyBorder="1"/>
    <xf numFmtId="169" fontId="5" fillId="0" borderId="8" xfId="1" applyNumberFormat="1" applyFont="1" applyBorder="1"/>
    <xf numFmtId="169" fontId="5" fillId="0" borderId="2" xfId="1" applyNumberFormat="1" applyFont="1" applyFill="1" applyBorder="1"/>
    <xf numFmtId="169" fontId="5" fillId="0" borderId="3" xfId="1" applyNumberFormat="1" applyFont="1" applyFill="1" applyBorder="1"/>
    <xf numFmtId="43" fontId="5" fillId="0" borderId="9" xfId="1" applyFont="1" applyBorder="1"/>
    <xf numFmtId="166" fontId="5" fillId="0" borderId="4" xfId="1" applyNumberFormat="1" applyFont="1" applyBorder="1"/>
    <xf numFmtId="43" fontId="5" fillId="0" borderId="14" xfId="1" applyFont="1" applyBorder="1"/>
    <xf numFmtId="43" fontId="5" fillId="0" borderId="15" xfId="1" applyFont="1" applyFill="1" applyBorder="1"/>
    <xf numFmtId="43" fontId="5" fillId="0" borderId="13" xfId="1" applyFont="1" applyFill="1" applyBorder="1"/>
    <xf numFmtId="0" fontId="13" fillId="0" borderId="9" xfId="0" applyFont="1" applyBorder="1"/>
    <xf numFmtId="166" fontId="5" fillId="0" borderId="0" xfId="1" applyNumberFormat="1" applyFont="1" applyBorder="1"/>
    <xf numFmtId="0" fontId="6" fillId="0" borderId="6" xfId="0" applyFont="1" applyBorder="1" applyAlignment="1">
      <alignment horizontal="left"/>
    </xf>
    <xf numFmtId="166" fontId="5" fillId="0" borderId="6" xfId="8" applyNumberFormat="1" applyFont="1" applyBorder="1"/>
    <xf numFmtId="169" fontId="5" fillId="0" borderId="5" xfId="1" applyNumberFormat="1" applyFont="1" applyFill="1" applyBorder="1"/>
    <xf numFmtId="169" fontId="5" fillId="0" borderId="11" xfId="1" applyNumberFormat="1" applyFont="1" applyFill="1" applyBorder="1"/>
    <xf numFmtId="169" fontId="5" fillId="0" borderId="12" xfId="1" applyNumberFormat="1" applyFont="1" applyFill="1" applyBorder="1"/>
    <xf numFmtId="169" fontId="5" fillId="0" borderId="0" xfId="1" applyNumberFormat="1" applyFont="1" applyFill="1" applyBorder="1"/>
    <xf numFmtId="1" fontId="5" fillId="0" borderId="14" xfId="0" applyNumberFormat="1" applyFont="1" applyBorder="1"/>
    <xf numFmtId="1" fontId="5" fillId="0" borderId="13" xfId="0" applyNumberFormat="1" applyFont="1" applyBorder="1"/>
    <xf numFmtId="1" fontId="5" fillId="0" borderId="0" xfId="0" applyNumberFormat="1" applyFont="1"/>
    <xf numFmtId="3" fontId="5" fillId="0" borderId="0" xfId="0" applyNumberFormat="1" applyFont="1" applyFill="1" applyAlignment="1">
      <alignment vertical="center"/>
    </xf>
    <xf numFmtId="0" fontId="5" fillId="0" borderId="9" xfId="0" applyFont="1" applyBorder="1"/>
    <xf numFmtId="0" fontId="5" fillId="0" borderId="10" xfId="0" applyFont="1" applyBorder="1"/>
    <xf numFmtId="0" fontId="6" fillId="0" borderId="9" xfId="0" applyFont="1" applyBorder="1"/>
    <xf numFmtId="169" fontId="5" fillId="0" borderId="9" xfId="0" applyNumberFormat="1" applyFont="1" applyBorder="1"/>
    <xf numFmtId="169" fontId="5" fillId="0" borderId="10" xfId="0" applyNumberFormat="1" applyFont="1" applyBorder="1"/>
    <xf numFmtId="169" fontId="5" fillId="0" borderId="0" xfId="0" applyNumberFormat="1" applyFont="1"/>
    <xf numFmtId="2" fontId="5" fillId="0" borderId="9" xfId="0" applyNumberFormat="1" applyFont="1" applyBorder="1"/>
    <xf numFmtId="2" fontId="5" fillId="0" borderId="10" xfId="0" applyNumberFormat="1" applyFont="1" applyBorder="1"/>
    <xf numFmtId="2" fontId="5" fillId="0" borderId="16" xfId="0" applyNumberFormat="1" applyFont="1" applyBorder="1"/>
    <xf numFmtId="2" fontId="5" fillId="0" borderId="17" xfId="0" applyNumberFormat="1" applyFont="1" applyBorder="1"/>
    <xf numFmtId="169" fontId="6" fillId="0" borderId="9" xfId="0" applyNumberFormat="1" applyFont="1" applyBorder="1"/>
    <xf numFmtId="169" fontId="6" fillId="0" borderId="10" xfId="0" applyNumberFormat="1" applyFont="1" applyBorder="1"/>
    <xf numFmtId="172" fontId="5" fillId="0" borderId="9" xfId="0" applyNumberFormat="1" applyFont="1" applyBorder="1"/>
    <xf numFmtId="172" fontId="5" fillId="0" borderId="0" xfId="0" applyNumberFormat="1" applyFont="1"/>
    <xf numFmtId="172" fontId="5" fillId="0" borderId="10" xfId="0" applyNumberFormat="1" applyFont="1" applyBorder="1"/>
    <xf numFmtId="0" fontId="6" fillId="0" borderId="14" xfId="0" applyFont="1" applyBorder="1"/>
    <xf numFmtId="0" fontId="6" fillId="0" borderId="13" xfId="0" applyFont="1" applyBorder="1"/>
    <xf numFmtId="169" fontId="6" fillId="0" borderId="14" xfId="0" applyNumberFormat="1" applyFont="1" applyBorder="1" applyAlignment="1">
      <alignment horizontal="centerContinuous"/>
    </xf>
    <xf numFmtId="169" fontId="6" fillId="0" borderId="15" xfId="0" applyNumberFormat="1" applyFont="1" applyBorder="1" applyAlignment="1">
      <alignment horizontal="centerContinuous"/>
    </xf>
    <xf numFmtId="169" fontId="6" fillId="0" borderId="13" xfId="0" applyNumberFormat="1" applyFont="1" applyBorder="1" applyAlignment="1">
      <alignment horizontal="centerContinuous"/>
    </xf>
    <xf numFmtId="0" fontId="6" fillId="2" borderId="5" xfId="0" applyFont="1" applyFill="1" applyBorder="1" applyAlignment="1">
      <alignment horizontal="centerContinuous"/>
    </xf>
    <xf numFmtId="0" fontId="6" fillId="2" borderId="11" xfId="0" applyFont="1" applyFill="1" applyBorder="1" applyAlignment="1">
      <alignment horizontal="centerContinuous"/>
    </xf>
    <xf numFmtId="0" fontId="6" fillId="2" borderId="1" xfId="0" applyFont="1" applyFill="1" applyBorder="1" applyAlignment="1">
      <alignment horizontal="center" wrapText="1"/>
    </xf>
    <xf numFmtId="0" fontId="5" fillId="2" borderId="3" xfId="0" applyFont="1" applyFill="1" applyBorder="1"/>
    <xf numFmtId="0" fontId="6" fillId="2" borderId="5" xfId="0" applyFont="1" applyFill="1" applyBorder="1" applyAlignment="1">
      <alignment horizontal="center" wrapText="1"/>
    </xf>
    <xf numFmtId="0" fontId="6" fillId="2" borderId="13" xfId="8" applyFont="1" applyFill="1" applyBorder="1" applyAlignment="1">
      <alignment horizontal="center" wrapText="1"/>
    </xf>
    <xf numFmtId="3" fontId="5" fillId="0" borderId="8" xfId="1" applyNumberFormat="1" applyFont="1" applyBorder="1" applyAlignment="1">
      <alignment horizontal="right"/>
    </xf>
    <xf numFmtId="168" fontId="5" fillId="0" borderId="1" xfId="1" applyNumberFormat="1" applyFont="1" applyBorder="1" applyAlignment="1">
      <alignment horizontal="right"/>
    </xf>
    <xf numFmtId="3" fontId="5" fillId="0" borderId="9" xfId="1" applyNumberFormat="1" applyFont="1" applyBorder="1" applyAlignment="1">
      <alignment horizontal="right"/>
    </xf>
    <xf numFmtId="39" fontId="5" fillId="0" borderId="7" xfId="1" applyNumberFormat="1" applyFont="1" applyBorder="1" applyAlignment="1">
      <alignment vertical="center"/>
    </xf>
    <xf numFmtId="168" fontId="5" fillId="0" borderId="7" xfId="1" applyNumberFormat="1" applyFont="1" applyBorder="1" applyAlignment="1">
      <alignment horizontal="right"/>
    </xf>
    <xf numFmtId="168" fontId="5" fillId="0" borderId="10" xfId="1" applyNumberFormat="1" applyFont="1" applyBorder="1" applyAlignment="1">
      <alignment horizontal="right"/>
    </xf>
    <xf numFmtId="168" fontId="5" fillId="0" borderId="10" xfId="1" applyNumberFormat="1" applyFont="1" applyBorder="1" applyAlignment="1">
      <alignment horizontal="center"/>
    </xf>
    <xf numFmtId="166" fontId="6" fillId="0" borderId="5" xfId="1" applyNumberFormat="1" applyFont="1" applyBorder="1" applyAlignment="1">
      <alignment horizontal="center"/>
    </xf>
    <xf numFmtId="168" fontId="6" fillId="0" borderId="6" xfId="0" applyNumberFormat="1" applyFont="1" applyBorder="1" applyAlignment="1">
      <alignment horizontal="center"/>
    </xf>
    <xf numFmtId="166" fontId="5" fillId="0" borderId="0" xfId="1" applyNumberFormat="1" applyFont="1" applyBorder="1" applyAlignment="1">
      <alignment horizontal="centerContinuous"/>
    </xf>
    <xf numFmtId="0" fontId="5" fillId="2" borderId="1" xfId="0" applyFont="1" applyFill="1" applyBorder="1"/>
    <xf numFmtId="0" fontId="6" fillId="2" borderId="4" xfId="8" applyFont="1" applyFill="1" applyBorder="1" applyAlignment="1">
      <alignment horizontal="center" wrapText="1"/>
    </xf>
    <xf numFmtId="0" fontId="6" fillId="2" borderId="7" xfId="0" applyFont="1" applyFill="1" applyBorder="1" applyAlignment="1">
      <alignment horizontal="center" vertical="top"/>
    </xf>
    <xf numFmtId="0" fontId="5" fillId="2" borderId="5" xfId="0" applyFont="1" applyFill="1" applyBorder="1"/>
    <xf numFmtId="0" fontId="6" fillId="2" borderId="6" xfId="0" applyFont="1" applyFill="1" applyBorder="1" applyAlignment="1">
      <alignment horizontal="center" vertical="center" wrapText="1"/>
    </xf>
    <xf numFmtId="167" fontId="5" fillId="0" borderId="7" xfId="0" applyNumberFormat="1" applyFont="1" applyBorder="1" applyAlignment="1">
      <alignment horizontal="left"/>
    </xf>
    <xf numFmtId="179" fontId="5" fillId="0" borderId="0" xfId="1" applyNumberFormat="1" applyFont="1" applyBorder="1"/>
    <xf numFmtId="179" fontId="5" fillId="0" borderId="7" xfId="1" applyNumberFormat="1" applyFont="1" applyBorder="1"/>
    <xf numFmtId="2" fontId="5" fillId="0" borderId="4" xfId="0" applyNumberFormat="1" applyFont="1" applyBorder="1" applyAlignment="1">
      <alignment horizontal="left"/>
    </xf>
    <xf numFmtId="10" fontId="5" fillId="0" borderId="15" xfId="5" applyNumberFormat="1" applyFont="1" applyBorder="1"/>
    <xf numFmtId="10" fontId="5" fillId="0" borderId="4" xfId="5" applyNumberFormat="1" applyFont="1" applyBorder="1"/>
    <xf numFmtId="2" fontId="5" fillId="0" borderId="7" xfId="0" applyNumberFormat="1" applyFont="1" applyBorder="1" applyAlignment="1">
      <alignment horizontal="left"/>
    </xf>
    <xf numFmtId="166" fontId="5" fillId="0" borderId="2" xfId="1" applyNumberFormat="1" applyFont="1" applyBorder="1"/>
    <xf numFmtId="49" fontId="5" fillId="0" borderId="7" xfId="0" applyNumberFormat="1" applyFont="1" applyBorder="1" applyAlignment="1">
      <alignment horizontal="left"/>
    </xf>
    <xf numFmtId="10" fontId="5" fillId="0" borderId="0" xfId="5" applyNumberFormat="1" applyFont="1" applyBorder="1"/>
    <xf numFmtId="10" fontId="5" fillId="0" borderId="7" xfId="5" applyNumberFormat="1" applyFont="1" applyBorder="1"/>
    <xf numFmtId="168" fontId="5" fillId="0" borderId="15" xfId="1" applyNumberFormat="1" applyFont="1" applyBorder="1"/>
    <xf numFmtId="168" fontId="5" fillId="0" borderId="4" xfId="1" applyNumberFormat="1" applyFont="1" applyBorder="1"/>
    <xf numFmtId="2" fontId="5" fillId="0" borderId="6" xfId="0" applyNumberFormat="1" applyFont="1" applyBorder="1" applyAlignment="1">
      <alignment horizontal="left"/>
    </xf>
    <xf numFmtId="166" fontId="5" fillId="0" borderId="6" xfId="1" applyNumberFormat="1" applyFont="1" applyBorder="1"/>
    <xf numFmtId="180" fontId="5" fillId="0" borderId="7" xfId="0" applyNumberFormat="1" applyFont="1" applyBorder="1"/>
    <xf numFmtId="180" fontId="5" fillId="0" borderId="10" xfId="0" applyNumberFormat="1" applyFont="1" applyBorder="1"/>
    <xf numFmtId="166" fontId="5" fillId="0" borderId="10" xfId="1" applyNumberFormat="1" applyFont="1" applyBorder="1"/>
    <xf numFmtId="2" fontId="6" fillId="0" borderId="7" xfId="0" applyNumberFormat="1" applyFont="1" applyBorder="1" applyAlignment="1">
      <alignment horizontal="left"/>
    </xf>
    <xf numFmtId="167" fontId="6" fillId="0" borderId="0" xfId="1" applyNumberFormat="1" applyFont="1" applyBorder="1"/>
    <xf numFmtId="167" fontId="6" fillId="0" borderId="7" xfId="1" applyNumberFormat="1" applyFont="1" applyBorder="1"/>
    <xf numFmtId="2" fontId="6" fillId="0" borderId="4" xfId="0" applyNumberFormat="1" applyFont="1" applyBorder="1" applyAlignment="1">
      <alignment horizontal="left"/>
    </xf>
    <xf numFmtId="168" fontId="6" fillId="0" borderId="15" xfId="1" applyNumberFormat="1" applyFont="1" applyBorder="1"/>
    <xf numFmtId="168" fontId="6" fillId="0" borderId="4" xfId="1" applyNumberFormat="1" applyFont="1" applyBorder="1"/>
    <xf numFmtId="168" fontId="6" fillId="0" borderId="13" xfId="1" applyNumberFormat="1" applyFont="1" applyBorder="1"/>
    <xf numFmtId="0" fontId="6" fillId="2" borderId="3" xfId="0" applyFont="1" applyFill="1" applyBorder="1" applyAlignment="1">
      <alignment horizontal="center" vertical="center" wrapText="1"/>
    </xf>
    <xf numFmtId="0" fontId="6" fillId="6" borderId="5" xfId="8" applyFont="1" applyFill="1" applyBorder="1" applyAlignment="1">
      <alignment horizontal="center"/>
    </xf>
    <xf numFmtId="7" fontId="6" fillId="0" borderId="5" xfId="8" applyNumberFormat="1" applyFont="1" applyBorder="1" applyAlignment="1">
      <alignment horizontal="center"/>
    </xf>
    <xf numFmtId="7" fontId="6" fillId="0" borderId="6" xfId="8" applyNumberFormat="1" applyFont="1" applyBorder="1" applyAlignment="1">
      <alignment horizontal="center"/>
    </xf>
    <xf numFmtId="7" fontId="6" fillId="0" borderId="12" xfId="8" applyNumberFormat="1" applyFont="1" applyBorder="1" applyAlignment="1">
      <alignment horizontal="center"/>
    </xf>
    <xf numFmtId="0" fontId="6" fillId="2" borderId="1" xfId="8" applyFont="1" applyFill="1" applyBorder="1" applyAlignment="1">
      <alignment horizontal="center"/>
    </xf>
    <xf numFmtId="0" fontId="6" fillId="2" borderId="1" xfId="1" applyNumberFormat="1" applyFont="1" applyFill="1" applyBorder="1" applyAlignment="1">
      <alignment horizontal="centerContinuous"/>
    </xf>
    <xf numFmtId="0" fontId="6" fillId="2" borderId="4" xfId="0" applyFont="1" applyFill="1" applyBorder="1" applyAlignment="1">
      <alignment horizontal="center" vertical="center"/>
    </xf>
    <xf numFmtId="0" fontId="6" fillId="2" borderId="14" xfId="0" applyFont="1" applyFill="1" applyBorder="1" applyAlignment="1">
      <alignment horizontal="center" wrapText="1"/>
    </xf>
    <xf numFmtId="3" fontId="5" fillId="0" borderId="7" xfId="1" applyNumberFormat="1" applyFont="1" applyFill="1" applyBorder="1" applyAlignment="1">
      <alignment horizontal="center"/>
    </xf>
    <xf numFmtId="169" fontId="5" fillId="0" borderId="7" xfId="1" applyNumberFormat="1" applyFont="1" applyBorder="1" applyAlignment="1">
      <alignment horizontal="center"/>
    </xf>
    <xf numFmtId="2" fontId="5" fillId="0" borderId="7" xfId="1" applyNumberFormat="1" applyFont="1" applyFill="1" applyBorder="1" applyAlignment="1">
      <alignment horizontal="center"/>
    </xf>
    <xf numFmtId="2" fontId="5" fillId="0" borderId="7" xfId="1" applyNumberFormat="1" applyFont="1" applyBorder="1" applyAlignment="1">
      <alignment horizontal="center"/>
    </xf>
    <xf numFmtId="3" fontId="6" fillId="0" borderId="6" xfId="0" applyNumberFormat="1" applyFont="1" applyBorder="1" applyAlignment="1">
      <alignment horizontal="center"/>
    </xf>
    <xf numFmtId="169" fontId="6" fillId="0" borderId="6" xfId="1" applyNumberFormat="1" applyFont="1" applyBorder="1" applyAlignment="1">
      <alignment horizontal="center"/>
    </xf>
    <xf numFmtId="1" fontId="5" fillId="0" borderId="7" xfId="0" applyNumberFormat="1" applyFont="1" applyBorder="1" applyAlignment="1">
      <alignment horizontal="center"/>
    </xf>
    <xf numFmtId="0" fontId="6" fillId="2" borderId="6" xfId="8" applyFont="1" applyFill="1" applyBorder="1" applyAlignment="1">
      <alignment horizontal="center" vertical="center"/>
    </xf>
    <xf numFmtId="0" fontId="6" fillId="2" borderId="5" xfId="8" applyFont="1" applyFill="1" applyBorder="1" applyAlignment="1">
      <alignment horizontal="centerContinuous" vertical="center" wrapText="1"/>
    </xf>
    <xf numFmtId="43" fontId="5" fillId="2" borderId="12" xfId="1" applyFont="1" applyFill="1" applyBorder="1" applyAlignment="1">
      <alignment horizontal="centerContinuous" vertical="center"/>
    </xf>
    <xf numFmtId="43" fontId="5" fillId="0" borderId="0" xfId="1" applyFont="1" applyAlignment="1">
      <alignment vertical="center"/>
    </xf>
    <xf numFmtId="0" fontId="6" fillId="2" borderId="5" xfId="8" applyFont="1" applyFill="1" applyBorder="1" applyAlignment="1">
      <alignment horizontal="centerContinuous" vertical="center"/>
    </xf>
    <xf numFmtId="0" fontId="6" fillId="2" borderId="11" xfId="8" applyFont="1" applyFill="1" applyBorder="1" applyAlignment="1">
      <alignment horizontal="centerContinuous" vertical="center"/>
    </xf>
    <xf numFmtId="0" fontId="5" fillId="2" borderId="11" xfId="8" applyFont="1" applyFill="1" applyBorder="1" applyAlignment="1">
      <alignment horizontal="centerContinuous" vertical="center"/>
    </xf>
    <xf numFmtId="0" fontId="6" fillId="2" borderId="1" xfId="0" applyFont="1" applyFill="1" applyBorder="1" applyAlignment="1">
      <alignment horizontal="center" vertical="center"/>
    </xf>
    <xf numFmtId="43" fontId="6" fillId="2" borderId="1" xfId="1" applyFont="1" applyFill="1" applyBorder="1" applyAlignment="1">
      <alignment horizontal="center" vertical="center"/>
    </xf>
    <xf numFmtId="0" fontId="6" fillId="2" borderId="8" xfId="8" applyFont="1" applyFill="1" applyBorder="1" applyAlignment="1">
      <alignment horizontal="centerContinuous" vertical="center"/>
    </xf>
    <xf numFmtId="0" fontId="6" fillId="2" borderId="2" xfId="8" applyFont="1" applyFill="1" applyBorder="1" applyAlignment="1">
      <alignment horizontal="centerContinuous" vertical="center"/>
    </xf>
    <xf numFmtId="0" fontId="6" fillId="2" borderId="3" xfId="8" applyFont="1" applyFill="1" applyBorder="1" applyAlignment="1">
      <alignment horizontal="centerContinuous" vertical="center"/>
    </xf>
    <xf numFmtId="0" fontId="6" fillId="2" borderId="3" xfId="8" applyFont="1" applyFill="1" applyBorder="1" applyAlignment="1">
      <alignment vertical="center"/>
    </xf>
    <xf numFmtId="175" fontId="5" fillId="0" borderId="8" xfId="8" applyNumberFormat="1" applyFont="1" applyBorder="1" applyAlignment="1">
      <alignment horizontal="right"/>
    </xf>
    <xf numFmtId="175" fontId="5" fillId="0" borderId="2" xfId="8" applyNumberFormat="1" applyFont="1" applyBorder="1" applyAlignment="1">
      <alignment horizontal="right"/>
    </xf>
    <xf numFmtId="175" fontId="5" fillId="0" borderId="3" xfId="8" applyNumberFormat="1" applyFont="1" applyBorder="1" applyAlignment="1">
      <alignment horizontal="right"/>
    </xf>
    <xf numFmtId="43" fontId="5" fillId="0" borderId="7" xfId="1" applyFont="1" applyFill="1" applyBorder="1" applyAlignment="1">
      <alignment horizontal="right"/>
    </xf>
    <xf numFmtId="175" fontId="5" fillId="0" borderId="9" xfId="8" applyNumberFormat="1" applyFont="1" applyBorder="1" applyAlignment="1">
      <alignment horizontal="right"/>
    </xf>
    <xf numFmtId="175" fontId="5" fillId="0" borderId="0" xfId="8" applyNumberFormat="1" applyFont="1" applyBorder="1" applyAlignment="1">
      <alignment horizontal="right"/>
    </xf>
    <xf numFmtId="175" fontId="5" fillId="0" borderId="10" xfId="8" applyNumberFormat="1" applyFont="1" applyBorder="1" applyAlignment="1">
      <alignment horizontal="right"/>
    </xf>
    <xf numFmtId="169" fontId="6" fillId="0" borderId="6" xfId="1" applyNumberFormat="1" applyFont="1" applyBorder="1"/>
    <xf numFmtId="175" fontId="6" fillId="0" borderId="5" xfId="0" applyNumberFormat="1" applyFont="1" applyBorder="1"/>
    <xf numFmtId="175" fontId="6" fillId="0" borderId="11" xfId="0" applyNumberFormat="1" applyFont="1" applyBorder="1"/>
    <xf numFmtId="175" fontId="6" fillId="0" borderId="12" xfId="0" applyNumberFormat="1" applyFont="1" applyBorder="1"/>
    <xf numFmtId="175" fontId="6" fillId="0" borderId="15" xfId="0" applyNumberFormat="1" applyFont="1" applyBorder="1"/>
    <xf numFmtId="169" fontId="5" fillId="0" borderId="10" xfId="1" applyNumberFormat="1" applyFont="1" applyBorder="1"/>
    <xf numFmtId="169" fontId="6" fillId="0" borderId="12" xfId="1" applyNumberFormat="1" applyFont="1" applyBorder="1"/>
    <xf numFmtId="174" fontId="5" fillId="0" borderId="1" xfId="5" applyNumberFormat="1" applyFont="1" applyBorder="1"/>
    <xf numFmtId="174" fontId="5" fillId="0" borderId="9" xfId="5" applyNumberFormat="1" applyFont="1" applyFill="1" applyBorder="1"/>
    <xf numFmtId="171" fontId="5" fillId="0" borderId="7" xfId="1" applyNumberFormat="1" applyFont="1" applyFill="1" applyBorder="1"/>
    <xf numFmtId="174" fontId="5" fillId="0" borderId="7" xfId="5" applyNumberFormat="1" applyFont="1" applyBorder="1"/>
    <xf numFmtId="174" fontId="6" fillId="0" borderId="6" xfId="5" applyNumberFormat="1" applyFont="1" applyBorder="1"/>
    <xf numFmtId="167" fontId="5" fillId="0" borderId="0" xfId="8" applyNumberFormat="1" applyFont="1"/>
    <xf numFmtId="174" fontId="5" fillId="0" borderId="0" xfId="5" applyNumberFormat="1" applyFont="1" applyBorder="1"/>
    <xf numFmtId="171" fontId="6" fillId="2" borderId="1" xfId="0" applyNumberFormat="1" applyFont="1" applyFill="1" applyBorder="1" applyAlignment="1">
      <alignment horizontal="center"/>
    </xf>
    <xf numFmtId="43" fontId="6" fillId="2" borderId="5" xfId="1" applyFont="1" applyFill="1" applyBorder="1" applyAlignment="1">
      <alignment horizontal="center" wrapText="1"/>
    </xf>
    <xf numFmtId="43" fontId="6" fillId="2" borderId="11" xfId="1" applyFont="1" applyFill="1" applyBorder="1" applyAlignment="1">
      <alignment horizontal="center" wrapText="1"/>
    </xf>
    <xf numFmtId="43" fontId="6" fillId="2" borderId="12" xfId="1" applyFont="1" applyFill="1" applyBorder="1" applyAlignment="1">
      <alignment horizontal="center" wrapText="1"/>
    </xf>
    <xf numFmtId="37" fontId="5" fillId="0" borderId="7" xfId="1" applyNumberFormat="1" applyFont="1" applyFill="1" applyBorder="1" applyAlignment="1">
      <alignment horizontal="right"/>
    </xf>
    <xf numFmtId="7" fontId="5" fillId="0" borderId="9" xfId="1" applyNumberFormat="1" applyFont="1" applyFill="1" applyBorder="1"/>
    <xf numFmtId="7" fontId="5" fillId="0" borderId="0" xfId="1" applyNumberFormat="1" applyFont="1" applyFill="1" applyBorder="1"/>
    <xf numFmtId="7" fontId="5" fillId="0" borderId="10" xfId="1" applyNumberFormat="1" applyFont="1" applyFill="1" applyBorder="1"/>
    <xf numFmtId="171" fontId="5" fillId="0" borderId="9" xfId="1" applyNumberFormat="1" applyFont="1" applyFill="1" applyBorder="1"/>
    <xf numFmtId="171" fontId="5" fillId="0" borderId="0" xfId="1" applyNumberFormat="1" applyFont="1" applyFill="1" applyBorder="1"/>
    <xf numFmtId="171" fontId="5" fillId="0" borderId="10" xfId="1" applyNumberFormat="1" applyFont="1" applyFill="1" applyBorder="1"/>
    <xf numFmtId="171" fontId="5" fillId="0" borderId="14" xfId="1" applyNumberFormat="1" applyFont="1" applyFill="1" applyBorder="1"/>
    <xf numFmtId="171" fontId="5" fillId="0" borderId="15" xfId="1" applyNumberFormat="1" applyFont="1" applyFill="1" applyBorder="1"/>
    <xf numFmtId="171" fontId="5" fillId="0" borderId="13" xfId="1" applyNumberFormat="1" applyFont="1" applyFill="1" applyBorder="1"/>
    <xf numFmtId="37" fontId="6" fillId="0" borderId="6" xfId="8" applyNumberFormat="1" applyFont="1" applyBorder="1" applyAlignment="1">
      <alignment horizontal="right"/>
    </xf>
    <xf numFmtId="4" fontId="6" fillId="0" borderId="0" xfId="0" applyNumberFormat="1" applyFont="1"/>
    <xf numFmtId="7" fontId="6" fillId="0" borderId="5" xfId="1" applyNumberFormat="1" applyFont="1" applyBorder="1"/>
    <xf numFmtId="7" fontId="6" fillId="0" borderId="11" xfId="1" applyNumberFormat="1" applyFont="1" applyBorder="1"/>
    <xf numFmtId="7" fontId="6" fillId="0" borderId="12" xfId="1" applyNumberFormat="1" applyFont="1" applyBorder="1"/>
    <xf numFmtId="176" fontId="6" fillId="0" borderId="0" xfId="0" applyNumberFormat="1" applyFont="1" applyAlignment="1">
      <alignment horizontal="left"/>
    </xf>
    <xf numFmtId="176" fontId="6" fillId="4" borderId="5" xfId="0" applyNumberFormat="1" applyFont="1" applyFill="1" applyBorder="1" applyAlignment="1">
      <alignment horizontal="centerContinuous" vertical="center"/>
    </xf>
    <xf numFmtId="0" fontId="6" fillId="4" borderId="12" xfId="0" applyFont="1" applyFill="1" applyBorder="1" applyAlignment="1">
      <alignment horizontal="centerContinuous" wrapText="1"/>
    </xf>
    <xf numFmtId="176" fontId="6" fillId="4" borderId="11" xfId="0" applyNumberFormat="1" applyFont="1" applyFill="1" applyBorder="1" applyAlignment="1">
      <alignment horizontal="centerContinuous" vertical="center"/>
    </xf>
    <xf numFmtId="0" fontId="6" fillId="4" borderId="11" xfId="0" applyFont="1" applyFill="1" applyBorder="1" applyAlignment="1">
      <alignment horizontal="centerContinuous" wrapText="1"/>
    </xf>
    <xf numFmtId="176" fontId="6" fillId="4" borderId="14" xfId="0" applyNumberFormat="1" applyFont="1" applyFill="1" applyBorder="1" applyAlignment="1">
      <alignment horizontal="centerContinuous"/>
    </xf>
    <xf numFmtId="0" fontId="6" fillId="4" borderId="6" xfId="0" applyFont="1" applyFill="1" applyBorder="1" applyAlignment="1">
      <alignment horizontal="center" wrapText="1"/>
    </xf>
    <xf numFmtId="0" fontId="6" fillId="4" borderId="5" xfId="0" applyFont="1" applyFill="1" applyBorder="1" applyAlignment="1">
      <alignment horizontal="center" wrapText="1"/>
    </xf>
    <xf numFmtId="0" fontId="6" fillId="4" borderId="12" xfId="0" applyFont="1" applyFill="1" applyBorder="1" applyAlignment="1">
      <alignment horizontal="center" wrapText="1"/>
    </xf>
    <xf numFmtId="177" fontId="5" fillId="0" borderId="7" xfId="0" applyNumberFormat="1" applyFont="1" applyBorder="1"/>
    <xf numFmtId="7" fontId="5" fillId="0" borderId="7" xfId="2" applyNumberFormat="1" applyFont="1" applyFill="1" applyBorder="1"/>
    <xf numFmtId="7" fontId="5" fillId="0" borderId="9" xfId="0" applyNumberFormat="1" applyFont="1" applyBorder="1"/>
    <xf numFmtId="5" fontId="5" fillId="0" borderId="0" xfId="0" applyNumberFormat="1" applyFont="1"/>
    <xf numFmtId="5" fontId="5" fillId="0" borderId="10" xfId="0" applyNumberFormat="1" applyFont="1" applyBorder="1"/>
    <xf numFmtId="1" fontId="5" fillId="0" borderId="9" xfId="0" applyNumberFormat="1" applyFont="1" applyBorder="1"/>
    <xf numFmtId="167" fontId="5" fillId="0" borderId="9" xfId="2" applyNumberFormat="1" applyFont="1" applyFill="1" applyBorder="1"/>
    <xf numFmtId="39" fontId="5" fillId="0" borderId="7" xfId="0" applyNumberFormat="1" applyFont="1" applyBorder="1"/>
    <xf numFmtId="39" fontId="5" fillId="0" borderId="9" xfId="0" applyNumberFormat="1" applyFont="1" applyBorder="1"/>
    <xf numFmtId="37" fontId="5" fillId="0" borderId="10" xfId="0" applyNumberFormat="1" applyFont="1" applyBorder="1"/>
    <xf numFmtId="0" fontId="5" fillId="5" borderId="0" xfId="0" applyFont="1" applyFill="1"/>
    <xf numFmtId="177" fontId="5" fillId="0" borderId="4" xfId="0" applyNumberFormat="1" applyFont="1" applyBorder="1"/>
    <xf numFmtId="39" fontId="5" fillId="0" borderId="4" xfId="0" applyNumberFormat="1" applyFont="1" applyBorder="1"/>
    <xf numFmtId="39" fontId="5" fillId="0" borderId="14" xfId="0" applyNumberFormat="1" applyFont="1" applyBorder="1"/>
    <xf numFmtId="37" fontId="5" fillId="0" borderId="13" xfId="0" applyNumberFormat="1" applyFont="1" applyBorder="1"/>
    <xf numFmtId="0" fontId="5" fillId="0" borderId="14" xfId="0" applyFont="1" applyBorder="1"/>
    <xf numFmtId="0" fontId="5" fillId="0" borderId="5" xfId="0" applyFont="1" applyBorder="1"/>
    <xf numFmtId="177" fontId="5" fillId="0" borderId="6" xfId="0" applyNumberFormat="1" applyFont="1" applyBorder="1"/>
    <xf numFmtId="7" fontId="5" fillId="0" borderId="6" xfId="0" applyNumberFormat="1" applyFont="1" applyBorder="1"/>
    <xf numFmtId="7" fontId="5" fillId="0" borderId="5" xfId="0" applyNumberFormat="1" applyFont="1" applyBorder="1"/>
    <xf numFmtId="5" fontId="5" fillId="0" borderId="12" xfId="0" applyNumberFormat="1" applyFont="1" applyBorder="1"/>
    <xf numFmtId="177" fontId="5" fillId="0" borderId="0" xfId="0" applyNumberFormat="1" applyFont="1"/>
    <xf numFmtId="7" fontId="5" fillId="0" borderId="0" xfId="0" applyNumberFormat="1" applyFont="1"/>
    <xf numFmtId="3" fontId="13" fillId="0" borderId="0" xfId="0" applyNumberFormat="1" applyFont="1"/>
    <xf numFmtId="10" fontId="13" fillId="0" borderId="0" xfId="5" applyNumberFormat="1" applyFont="1" applyFill="1" applyBorder="1"/>
    <xf numFmtId="0" fontId="6" fillId="0" borderId="5" xfId="0" applyFont="1" applyBorder="1" applyAlignment="1">
      <alignment horizontal="centerContinuous"/>
    </xf>
    <xf numFmtId="0" fontId="5" fillId="0" borderId="11" xfId="0" applyFont="1" applyBorder="1" applyAlignment="1">
      <alignment horizontal="centerContinuous"/>
    </xf>
    <xf numFmtId="0" fontId="5" fillId="0" borderId="12" xfId="0" applyFont="1" applyBorder="1" applyAlignment="1">
      <alignment horizontal="centerContinuous"/>
    </xf>
    <xf numFmtId="0" fontId="6" fillId="0" borderId="5" xfId="0" applyFont="1" applyBorder="1" applyAlignment="1">
      <alignment horizontal="center" wrapText="1"/>
    </xf>
    <xf numFmtId="181" fontId="6" fillId="0" borderId="11" xfId="0" applyNumberFormat="1" applyFont="1" applyBorder="1" applyAlignment="1">
      <alignment horizontal="center" wrapText="1"/>
    </xf>
    <xf numFmtId="0" fontId="6" fillId="0" borderId="11" xfId="0" applyFont="1" applyBorder="1" applyAlignment="1">
      <alignment horizontal="center" wrapText="1"/>
    </xf>
    <xf numFmtId="181" fontId="6" fillId="0" borderId="12" xfId="0" applyNumberFormat="1" applyFont="1" applyBorder="1" applyAlignment="1">
      <alignment horizontal="center" wrapText="1"/>
    </xf>
    <xf numFmtId="17" fontId="5" fillId="0" borderId="9" xfId="0" applyNumberFormat="1" applyFont="1" applyBorder="1" applyAlignment="1">
      <alignment horizontal="center"/>
    </xf>
    <xf numFmtId="17" fontId="5" fillId="0" borderId="14" xfId="0" applyNumberFormat="1" applyFont="1" applyBorder="1" applyAlignment="1">
      <alignment horizontal="center"/>
    </xf>
    <xf numFmtId="166" fontId="5" fillId="0" borderId="15" xfId="1" applyNumberFormat="1" applyFont="1" applyBorder="1"/>
    <xf numFmtId="180" fontId="5" fillId="0" borderId="13" xfId="0" applyNumberFormat="1" applyFont="1" applyBorder="1"/>
    <xf numFmtId="1" fontId="6" fillId="0" borderId="5" xfId="0" applyNumberFormat="1" applyFont="1" applyBorder="1" applyAlignment="1">
      <alignment horizontal="center"/>
    </xf>
    <xf numFmtId="166" fontId="6" fillId="0" borderId="11" xfId="1" applyNumberFormat="1" applyFont="1" applyBorder="1"/>
    <xf numFmtId="180" fontId="6" fillId="0" borderId="12" xfId="0" applyNumberFormat="1" applyFont="1" applyBorder="1"/>
    <xf numFmtId="17" fontId="6" fillId="0" borderId="5" xfId="0" applyNumberFormat="1" applyFont="1" applyBorder="1" applyAlignment="1">
      <alignment horizontal="center"/>
    </xf>
    <xf numFmtId="166" fontId="5" fillId="0" borderId="0" xfId="1" applyNumberFormat="1" applyFont="1" applyBorder="1" applyAlignment="1">
      <alignment horizontal="right"/>
    </xf>
    <xf numFmtId="166" fontId="5" fillId="0" borderId="15" xfId="1" applyNumberFormat="1" applyFont="1" applyBorder="1" applyAlignment="1">
      <alignment horizontal="right"/>
    </xf>
    <xf numFmtId="166" fontId="6" fillId="0" borderId="11" xfId="1" applyNumberFormat="1" applyFont="1" applyBorder="1" applyAlignment="1">
      <alignment horizontal="right"/>
    </xf>
    <xf numFmtId="0" fontId="5" fillId="0" borderId="0" xfId="0" applyFont="1" applyAlignment="1">
      <alignment horizontal="left" indent="1"/>
    </xf>
    <xf numFmtId="5" fontId="5" fillId="0" borderId="0" xfId="0" applyNumberFormat="1" applyFont="1" applyAlignment="1">
      <alignment horizontal="center"/>
    </xf>
    <xf numFmtId="0" fontId="13" fillId="0" borderId="15" xfId="0" applyFont="1" applyBorder="1" applyAlignment="1">
      <alignment horizontal="center"/>
    </xf>
    <xf numFmtId="0" fontId="5" fillId="0" borderId="15" xfId="0" applyFont="1" applyBorder="1" applyAlignment="1">
      <alignment horizontal="left" indent="1"/>
    </xf>
    <xf numFmtId="5" fontId="5" fillId="0" borderId="15" xfId="0" applyNumberFormat="1" applyFont="1" applyBorder="1" applyAlignment="1">
      <alignment horizontal="center"/>
    </xf>
    <xf numFmtId="0" fontId="6" fillId="0" borderId="0" xfId="0" applyFont="1" applyAlignment="1">
      <alignment horizontal="left" indent="1"/>
    </xf>
    <xf numFmtId="5" fontId="6" fillId="0" borderId="0" xfId="0" applyNumberFormat="1" applyFont="1" applyAlignment="1">
      <alignment horizontal="center"/>
    </xf>
    <xf numFmtId="37" fontId="5" fillId="0" borderId="0" xfId="0" applyNumberFormat="1" applyFont="1" applyAlignment="1">
      <alignment horizontal="center"/>
    </xf>
    <xf numFmtId="37" fontId="5" fillId="0" borderId="15" xfId="0" applyNumberFormat="1" applyFont="1" applyBorder="1" applyAlignment="1">
      <alignment horizontal="center"/>
    </xf>
    <xf numFmtId="37" fontId="6" fillId="0" borderId="0" xfId="0" applyNumberFormat="1" applyFont="1" applyAlignment="1">
      <alignment horizontal="center"/>
    </xf>
    <xf numFmtId="7" fontId="5" fillId="0" borderId="0" xfId="0" applyNumberFormat="1" applyFont="1" applyAlignment="1">
      <alignment horizontal="center"/>
    </xf>
    <xf numFmtId="7" fontId="5" fillId="0" borderId="15" xfId="0" applyNumberFormat="1" applyFont="1" applyBorder="1" applyAlignment="1">
      <alignment horizontal="center"/>
    </xf>
    <xf numFmtId="7" fontId="6" fillId="0" borderId="0" xfId="0" applyNumberFormat="1" applyFont="1" applyAlignment="1">
      <alignment horizontal="center"/>
    </xf>
    <xf numFmtId="182" fontId="5" fillId="0" borderId="0" xfId="0" applyNumberFormat="1" applyFont="1" applyAlignment="1">
      <alignment horizontal="center"/>
    </xf>
    <xf numFmtId="0" fontId="14" fillId="0" borderId="0" xfId="0" applyFont="1" applyAlignment="1">
      <alignment horizontal="center"/>
    </xf>
    <xf numFmtId="0" fontId="6" fillId="0" borderId="15" xfId="0" applyFont="1" applyBorder="1" applyAlignment="1">
      <alignment horizontal="centerContinuous"/>
    </xf>
    <xf numFmtId="10" fontId="5" fillId="0" borderId="0" xfId="5" applyNumberFormat="1" applyFont="1" applyAlignment="1">
      <alignment horizontal="center"/>
    </xf>
    <xf numFmtId="10" fontId="5" fillId="0" borderId="0" xfId="0" applyNumberFormat="1" applyFont="1" applyAlignment="1">
      <alignment horizontal="center"/>
    </xf>
    <xf numFmtId="0" fontId="13" fillId="0" borderId="0" xfId="0" applyFont="1" applyAlignment="1">
      <alignment horizontal="left" vertical="center"/>
    </xf>
    <xf numFmtId="0" fontId="6" fillId="0" borderId="0" xfId="0" quotePrefix="1" applyFont="1" applyAlignment="1">
      <alignment horizontal="centerContinuous"/>
    </xf>
    <xf numFmtId="0" fontId="5" fillId="0" borderId="0" xfId="0" applyFont="1" applyAlignment="1">
      <alignment horizontal="left"/>
    </xf>
    <xf numFmtId="7" fontId="5" fillId="0" borderId="0" xfId="0" applyNumberFormat="1" applyFont="1" applyAlignment="1">
      <alignment horizontal="right"/>
    </xf>
    <xf numFmtId="167" fontId="5" fillId="0" borderId="0" xfId="0" applyNumberFormat="1" applyFont="1" applyAlignment="1">
      <alignment horizontal="right"/>
    </xf>
    <xf numFmtId="174" fontId="5" fillId="0" borderId="0" xfId="5" applyNumberFormat="1" applyFont="1" applyAlignment="1">
      <alignment horizontal="right"/>
    </xf>
    <xf numFmtId="0" fontId="5" fillId="0" borderId="0" xfId="0" applyFont="1" applyAlignment="1">
      <alignment horizontal="right"/>
    </xf>
    <xf numFmtId="175" fontId="5" fillId="0" borderId="0" xfId="1" applyNumberFormat="1" applyFont="1" applyAlignment="1">
      <alignment horizontal="right"/>
    </xf>
    <xf numFmtId="39" fontId="5" fillId="0" borderId="0" xfId="0" applyNumberFormat="1" applyFont="1" applyAlignment="1">
      <alignment horizontal="right"/>
    </xf>
    <xf numFmtId="178" fontId="5" fillId="0" borderId="0" xfId="0" applyNumberFormat="1" applyFont="1" applyAlignment="1">
      <alignment horizontal="right"/>
    </xf>
    <xf numFmtId="174" fontId="5" fillId="0" borderId="0" xfId="0" applyNumberFormat="1" applyFont="1" applyAlignment="1">
      <alignment horizontal="right"/>
    </xf>
    <xf numFmtId="175" fontId="5" fillId="0" borderId="0" xfId="0" applyNumberFormat="1" applyFont="1" applyAlignment="1">
      <alignment horizontal="right"/>
    </xf>
    <xf numFmtId="0" fontId="5" fillId="0" borderId="15" xfId="0" applyFont="1" applyBorder="1" applyAlignment="1">
      <alignment horizontal="left"/>
    </xf>
    <xf numFmtId="39" fontId="5" fillId="0" borderId="15" xfId="0" applyNumberFormat="1" applyFont="1" applyBorder="1" applyAlignment="1">
      <alignment horizontal="right"/>
    </xf>
    <xf numFmtId="174" fontId="5" fillId="0" borderId="15" xfId="5" applyNumberFormat="1" applyFont="1" applyBorder="1" applyAlignment="1">
      <alignment horizontal="right"/>
    </xf>
    <xf numFmtId="175" fontId="5" fillId="0" borderId="15" xfId="1" applyNumberFormat="1" applyFont="1" applyBorder="1" applyAlignment="1">
      <alignment horizontal="right"/>
    </xf>
    <xf numFmtId="0" fontId="6" fillId="0" borderId="0" xfId="0" applyFont="1" applyAlignment="1">
      <alignment horizontal="left"/>
    </xf>
    <xf numFmtId="0" fontId="15" fillId="0" borderId="0" xfId="0" applyFont="1"/>
    <xf numFmtId="7" fontId="6" fillId="0" borderId="0" xfId="0" applyNumberFormat="1" applyFont="1" applyAlignment="1">
      <alignment horizontal="right"/>
    </xf>
    <xf numFmtId="167" fontId="6" fillId="0" borderId="0" xfId="0" applyNumberFormat="1" applyFont="1" applyAlignment="1">
      <alignment horizontal="right"/>
    </xf>
    <xf numFmtId="174" fontId="6" fillId="0" borderId="0" xfId="5" applyNumberFormat="1" applyFont="1" applyAlignment="1">
      <alignment horizontal="right"/>
    </xf>
    <xf numFmtId="0" fontId="6" fillId="0" borderId="0" xfId="0" applyFont="1" applyAlignment="1">
      <alignment horizontal="right"/>
    </xf>
    <xf numFmtId="175" fontId="6" fillId="0" borderId="0" xfId="1" applyNumberFormat="1" applyFont="1" applyAlignment="1">
      <alignment horizontal="right"/>
    </xf>
    <xf numFmtId="4" fontId="5" fillId="0" borderId="0" xfId="0" applyNumberFormat="1" applyFont="1" applyAlignment="1">
      <alignment horizontal="right"/>
    </xf>
    <xf numFmtId="167" fontId="5" fillId="0" borderId="0" xfId="1" applyNumberFormat="1" applyFont="1" applyBorder="1"/>
    <xf numFmtId="0" fontId="12" fillId="7" borderId="0" xfId="0" applyFont="1" applyFill="1" applyAlignment="1">
      <alignment horizontal="centerContinuous"/>
    </xf>
    <xf numFmtId="176" fontId="3" fillId="7" borderId="0" xfId="0" applyNumberFormat="1" applyFont="1" applyFill="1" applyAlignment="1">
      <alignment horizontal="centerContinuous"/>
    </xf>
    <xf numFmtId="176" fontId="3" fillId="7" borderId="0" xfId="0" quotePrefix="1" applyNumberFormat="1" applyFont="1" applyFill="1" applyAlignment="1">
      <alignment horizontal="centerContinuous"/>
    </xf>
    <xf numFmtId="43" fontId="3" fillId="7" borderId="0" xfId="1" applyFont="1" applyFill="1" applyBorder="1" applyAlignment="1">
      <alignment horizontal="centerContinuous"/>
    </xf>
    <xf numFmtId="0" fontId="12" fillId="7" borderId="0" xfId="8" applyFont="1" applyFill="1" applyAlignment="1">
      <alignment horizontal="centerContinuous"/>
    </xf>
    <xf numFmtId="0" fontId="3" fillId="7" borderId="0" xfId="6" applyFont="1" applyFill="1" applyAlignment="1">
      <alignment horizontal="centerContinuous"/>
    </xf>
    <xf numFmtId="0" fontId="12" fillId="7" borderId="0" xfId="6" applyFont="1" applyFill="1" applyAlignment="1">
      <alignment horizontal="centerContinuous"/>
    </xf>
    <xf numFmtId="0" fontId="3" fillId="8" borderId="0" xfId="0" applyFont="1" applyFill="1" applyAlignment="1">
      <alignment horizontal="centerContinuous"/>
    </xf>
    <xf numFmtId="0" fontId="3" fillId="8" borderId="0" xfId="6" applyFont="1" applyFill="1" applyAlignment="1">
      <alignment horizontal="centerContinuous"/>
    </xf>
    <xf numFmtId="0" fontId="12" fillId="7" borderId="0" xfId="7" applyFont="1" applyFill="1" applyAlignment="1">
      <alignment horizontal="centerContinuous"/>
    </xf>
    <xf numFmtId="44" fontId="0" fillId="0" borderId="0" xfId="2" applyFont="1"/>
    <xf numFmtId="0" fontId="13" fillId="0" borderId="0" xfId="0" applyFont="1" applyAlignment="1">
      <alignment horizontal="justify" wrapText="1"/>
    </xf>
  </cellXfs>
  <cellStyles count="13">
    <cellStyle name="Comma" xfId="1" builtinId="3"/>
    <cellStyle name="Currency" xfId="2" builtinId="4"/>
    <cellStyle name="Normal" xfId="0" builtinId="0" customBuiltin="1"/>
    <cellStyle name="Normal 10" xfId="11" xr:uid="{00000000-0005-0000-0000-000003000000}"/>
    <cellStyle name="Normal 2" xfId="3" xr:uid="{00000000-0005-0000-0000-000004000000}"/>
    <cellStyle name="Normal 2 2" xfId="8" xr:uid="{00000000-0005-0000-0000-000005000000}"/>
    <cellStyle name="Normal 2 2 2" xfId="9" xr:uid="{00000000-0005-0000-0000-000006000000}"/>
    <cellStyle name="Normal 2 3" xfId="12" xr:uid="{3679CF96-30A3-4C78-B8B9-2AA362566A1A}"/>
    <cellStyle name="Normal 2 4" xfId="4" xr:uid="{00000000-0005-0000-0000-000007000000}"/>
    <cellStyle name="Normal 2 4 2" xfId="10" xr:uid="{00000000-0005-0000-0000-000008000000}"/>
    <cellStyle name="Normal 4" xfId="6" xr:uid="{00000000-0005-0000-0000-000009000000}"/>
    <cellStyle name="Normal 5" xfId="7" xr:uid="{00000000-0005-0000-0000-00000A000000}"/>
    <cellStyle name="Percent" xfId="5" builtinId="5"/>
  </cellStyles>
  <dxfs count="0"/>
  <tableStyles count="0" defaultTableStyle="TableStyleMedium2" defaultPivotStyle="PivotStyleLight16"/>
  <colors>
    <mruColors>
      <color rgb="FF0081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8" Type="http://schemas.openxmlformats.org/officeDocument/2006/relationships/worksheet" Target="worksheets/sheet8.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B15"/>
  <sheetViews>
    <sheetView tabSelected="1" view="pageBreakPreview" zoomScale="80" zoomScaleNormal="100" zoomScaleSheetLayoutView="80" workbookViewId="0">
      <selection activeCell="A2" sqref="A2"/>
    </sheetView>
  </sheetViews>
  <sheetFormatPr defaultRowHeight="12.75" x14ac:dyDescent="0.2"/>
  <cols>
    <col min="2" max="2" width="94.140625" style="20" customWidth="1"/>
  </cols>
  <sheetData>
    <row r="1" spans="1:2" x14ac:dyDescent="0.2">
      <c r="A1" s="30"/>
      <c r="B1" s="80"/>
    </row>
    <row r="2" spans="1:2" x14ac:dyDescent="0.2">
      <c r="A2" s="30"/>
      <c r="B2" s="21" t="s">
        <v>3</v>
      </c>
    </row>
    <row r="3" spans="1:2" ht="76.5" x14ac:dyDescent="0.2">
      <c r="A3" s="30"/>
      <c r="B3" s="81" t="s">
        <v>44</v>
      </c>
    </row>
    <row r="4" spans="1:2" x14ac:dyDescent="0.2">
      <c r="A4" s="30"/>
      <c r="B4" s="81"/>
    </row>
    <row r="5" spans="1:2" ht="38.25" x14ac:dyDescent="0.2">
      <c r="A5" s="30"/>
      <c r="B5" s="81" t="s">
        <v>45</v>
      </c>
    </row>
    <row r="6" spans="1:2" x14ac:dyDescent="0.2">
      <c r="A6" s="30"/>
      <c r="B6" s="81"/>
    </row>
    <row r="7" spans="1:2" ht="63.75" x14ac:dyDescent="0.2">
      <c r="A7" s="30"/>
      <c r="B7" s="81" t="s">
        <v>46</v>
      </c>
    </row>
    <row r="8" spans="1:2" x14ac:dyDescent="0.2">
      <c r="A8" s="30"/>
      <c r="B8" s="81"/>
    </row>
    <row r="9" spans="1:2" ht="102" x14ac:dyDescent="0.2">
      <c r="A9" s="30"/>
      <c r="B9" s="81" t="s">
        <v>578</v>
      </c>
    </row>
    <row r="10" spans="1:2" x14ac:dyDescent="0.2">
      <c r="A10" s="30"/>
      <c r="B10" s="81"/>
    </row>
    <row r="11" spans="1:2" ht="76.5" x14ac:dyDescent="0.2">
      <c r="A11" s="30"/>
      <c r="B11" s="81" t="s">
        <v>43</v>
      </c>
    </row>
    <row r="12" spans="1:2" x14ac:dyDescent="0.2">
      <c r="A12" s="30"/>
      <c r="B12" s="81"/>
    </row>
    <row r="13" spans="1:2" ht="51" x14ac:dyDescent="0.2">
      <c r="A13" s="30"/>
      <c r="B13" s="81" t="s">
        <v>47</v>
      </c>
    </row>
    <row r="14" spans="1:2" x14ac:dyDescent="0.2">
      <c r="A14" s="30"/>
      <c r="B14" s="81"/>
    </row>
    <row r="15" spans="1:2" ht="25.5" x14ac:dyDescent="0.2">
      <c r="A15" s="30"/>
      <c r="B15" s="81" t="s">
        <v>48</v>
      </c>
    </row>
  </sheetData>
  <printOptions horizontalCentered="1"/>
  <pageMargins left="0.7" right="0.7" top="0.75" bottom="0.75" header="0.3" footer="0.3"/>
  <pageSetup scale="97" orientation="portrait" r:id="rId1"/>
  <headerFooter scaleWithDoc="0">
    <oddFooter>&amp;L11/21/22&amp;CMillima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pageSetUpPr fitToPage="1"/>
  </sheetPr>
  <dimension ref="B2:BP65"/>
  <sheetViews>
    <sheetView view="pageBreakPreview" zoomScale="70" zoomScaleNormal="100" zoomScaleSheetLayoutView="70" workbookViewId="0">
      <selection activeCell="A2" sqref="A2"/>
    </sheetView>
  </sheetViews>
  <sheetFormatPr defaultRowHeight="12.75" x14ac:dyDescent="0.2"/>
  <cols>
    <col min="2" max="2" width="1.7109375" customWidth="1"/>
    <col min="3" max="3" width="49.42578125" customWidth="1"/>
    <col min="4" max="4" width="1.7109375" customWidth="1"/>
    <col min="5" max="5" width="14.7109375" customWidth="1"/>
    <col min="6" max="6" width="1.7109375" customWidth="1"/>
    <col min="7" max="12" width="22.7109375" customWidth="1"/>
    <col min="13" max="15" width="2.85546875" customWidth="1"/>
    <col min="16" max="16" width="1.7109375" customWidth="1"/>
    <col min="17" max="17" width="49.42578125" customWidth="1"/>
    <col min="18" max="18" width="1.7109375" customWidth="1"/>
    <col min="19" max="19" width="14.7109375" customWidth="1"/>
    <col min="20" max="20" width="2.42578125" customWidth="1"/>
    <col min="21" max="30" width="22.7109375" customWidth="1"/>
    <col min="31" max="33" width="2.85546875" customWidth="1"/>
    <col min="34" max="34" width="1.7109375" customWidth="1"/>
    <col min="35" max="35" width="49.42578125" customWidth="1"/>
    <col min="36" max="36" width="1.7109375" customWidth="1"/>
    <col min="37" max="37" width="14.7109375" customWidth="1"/>
    <col min="38" max="38" width="2.28515625" customWidth="1"/>
    <col min="39" max="42" width="22.7109375" customWidth="1"/>
    <col min="43" max="45" width="2.85546875" customWidth="1"/>
    <col min="46" max="46" width="1.7109375" customWidth="1"/>
    <col min="47" max="47" width="49.42578125" customWidth="1"/>
    <col min="48" max="48" width="1.7109375" customWidth="1"/>
    <col min="49" max="49" width="14.7109375" customWidth="1"/>
    <col min="50" max="50" width="2.28515625" customWidth="1"/>
    <col min="51" max="58" width="22.7109375" customWidth="1"/>
    <col min="59" max="60" width="2.5703125" customWidth="1"/>
    <col min="61" max="61" width="2.85546875" customWidth="1"/>
    <col min="62" max="62" width="1.7109375" customWidth="1"/>
    <col min="63" max="63" width="49.42578125" customWidth="1"/>
    <col min="64" max="64" width="1.7109375" customWidth="1"/>
    <col min="65" max="65" width="14.7109375" customWidth="1"/>
    <col min="66" max="66" width="1.7109375" customWidth="1"/>
    <col min="67" max="68" width="22.7109375" customWidth="1"/>
  </cols>
  <sheetData>
    <row r="2" spans="2:68" s="79" customFormat="1" x14ac:dyDescent="0.2">
      <c r="B2" s="23" t="s">
        <v>303</v>
      </c>
      <c r="C2" s="23"/>
      <c r="D2" s="23"/>
      <c r="E2" s="23"/>
      <c r="F2" s="23"/>
      <c r="G2" s="23"/>
      <c r="H2" s="23"/>
      <c r="I2" s="23"/>
      <c r="J2" s="23"/>
      <c r="K2" s="23"/>
      <c r="L2" s="23"/>
      <c r="P2" s="23" t="s">
        <v>303</v>
      </c>
      <c r="Q2" s="23"/>
      <c r="R2" s="23"/>
      <c r="S2" s="23"/>
      <c r="T2" s="23"/>
      <c r="U2" s="23"/>
      <c r="V2" s="23"/>
      <c r="W2" s="23"/>
      <c r="X2" s="23"/>
      <c r="Y2" s="23"/>
      <c r="Z2" s="23"/>
      <c r="AA2" s="23"/>
      <c r="AB2" s="23"/>
      <c r="AC2" s="23"/>
      <c r="AD2" s="23"/>
      <c r="AH2" s="23" t="s">
        <v>303</v>
      </c>
      <c r="AI2" s="23"/>
      <c r="AJ2" s="23"/>
      <c r="AK2" s="23"/>
      <c r="AL2" s="23"/>
      <c r="AM2" s="23"/>
      <c r="AN2" s="23"/>
      <c r="AO2" s="23"/>
      <c r="AP2" s="23"/>
      <c r="AT2" s="23" t="s">
        <v>303</v>
      </c>
      <c r="AU2" s="23"/>
      <c r="AV2" s="23"/>
      <c r="AW2" s="23"/>
      <c r="AX2" s="23"/>
      <c r="AY2" s="23"/>
      <c r="AZ2" s="23"/>
      <c r="BA2" s="23"/>
      <c r="BB2" s="23"/>
      <c r="BC2" s="23"/>
      <c r="BD2" s="23"/>
      <c r="BE2" s="23"/>
      <c r="BF2" s="23"/>
      <c r="BJ2" s="23" t="s">
        <v>307</v>
      </c>
      <c r="BK2" s="23"/>
      <c r="BL2" s="23"/>
      <c r="BM2" s="23"/>
      <c r="BN2" s="23"/>
      <c r="BO2" s="23"/>
      <c r="BP2" s="23"/>
    </row>
    <row r="3" spans="2:68" s="79" customFormat="1" x14ac:dyDescent="0.2">
      <c r="B3" s="614" t="s">
        <v>4</v>
      </c>
      <c r="C3" s="614"/>
      <c r="D3" s="614"/>
      <c r="E3" s="614"/>
      <c r="F3" s="614"/>
      <c r="G3" s="614"/>
      <c r="H3" s="614"/>
      <c r="I3" s="614"/>
      <c r="J3" s="614"/>
      <c r="K3" s="614"/>
      <c r="L3" s="614"/>
      <c r="P3" s="23" t="s">
        <v>4</v>
      </c>
      <c r="Q3" s="614"/>
      <c r="R3" s="614"/>
      <c r="S3" s="614"/>
      <c r="T3" s="614"/>
      <c r="U3" s="614"/>
      <c r="V3" s="614"/>
      <c r="W3" s="614"/>
      <c r="X3" s="614"/>
      <c r="Y3" s="614"/>
      <c r="Z3" s="614"/>
      <c r="AA3" s="614"/>
      <c r="AB3" s="614"/>
      <c r="AC3" s="614"/>
      <c r="AD3" s="614"/>
      <c r="AH3" s="23" t="s">
        <v>4</v>
      </c>
      <c r="AI3" s="614"/>
      <c r="AJ3" s="614"/>
      <c r="AK3" s="614"/>
      <c r="AL3" s="614"/>
      <c r="AM3" s="614"/>
      <c r="AN3" s="614"/>
      <c r="AO3" s="614"/>
      <c r="AP3" s="614"/>
      <c r="AT3" s="23" t="s">
        <v>4</v>
      </c>
      <c r="AU3" s="614"/>
      <c r="AV3" s="614"/>
      <c r="AW3" s="614"/>
      <c r="AX3" s="614"/>
      <c r="AY3" s="614"/>
      <c r="AZ3" s="614"/>
      <c r="BA3" s="614"/>
      <c r="BB3" s="614"/>
      <c r="BC3" s="614"/>
      <c r="BD3" s="614"/>
      <c r="BE3" s="614"/>
      <c r="BF3" s="614"/>
      <c r="BJ3" s="23" t="s">
        <v>4</v>
      </c>
      <c r="BK3" s="614"/>
      <c r="BL3" s="614"/>
      <c r="BM3" s="614"/>
      <c r="BN3" s="614"/>
      <c r="BO3" s="614"/>
      <c r="BP3" s="614"/>
    </row>
    <row r="4" spans="2:68" s="79" customFormat="1" x14ac:dyDescent="0.2">
      <c r="B4" s="614" t="s">
        <v>39</v>
      </c>
      <c r="C4" s="614"/>
      <c r="D4" s="614"/>
      <c r="E4" s="614"/>
      <c r="F4" s="614"/>
      <c r="G4" s="614"/>
      <c r="H4" s="614"/>
      <c r="I4" s="614"/>
      <c r="J4" s="614"/>
      <c r="K4" s="614"/>
      <c r="L4" s="614"/>
      <c r="P4" s="23" t="s">
        <v>39</v>
      </c>
      <c r="Q4" s="614"/>
      <c r="R4" s="614"/>
      <c r="S4" s="614"/>
      <c r="T4" s="614"/>
      <c r="U4" s="614"/>
      <c r="V4" s="614"/>
      <c r="W4" s="614"/>
      <c r="X4" s="614"/>
      <c r="Y4" s="614"/>
      <c r="Z4" s="614"/>
      <c r="AA4" s="614"/>
      <c r="AB4" s="614"/>
      <c r="AC4" s="614"/>
      <c r="AD4" s="614"/>
      <c r="AH4" s="23" t="s">
        <v>39</v>
      </c>
      <c r="AI4" s="614"/>
      <c r="AJ4" s="614"/>
      <c r="AK4" s="614"/>
      <c r="AL4" s="614"/>
      <c r="AM4" s="614"/>
      <c r="AN4" s="614"/>
      <c r="AO4" s="614"/>
      <c r="AP4" s="614"/>
      <c r="AT4" s="23" t="s">
        <v>39</v>
      </c>
      <c r="AU4" s="614"/>
      <c r="AV4" s="614"/>
      <c r="AW4" s="614"/>
      <c r="AX4" s="614"/>
      <c r="AY4" s="614"/>
      <c r="AZ4" s="614"/>
      <c r="BA4" s="614"/>
      <c r="BB4" s="614"/>
      <c r="BC4" s="614"/>
      <c r="BD4" s="614"/>
      <c r="BE4" s="614"/>
      <c r="BF4" s="614"/>
      <c r="BJ4" s="23" t="s">
        <v>39</v>
      </c>
      <c r="BK4" s="614"/>
      <c r="BL4" s="614"/>
      <c r="BM4" s="614"/>
      <c r="BN4" s="614"/>
      <c r="BO4" s="614"/>
      <c r="BP4" s="614"/>
    </row>
    <row r="5" spans="2:68" s="79" customFormat="1" x14ac:dyDescent="0.2">
      <c r="B5" s="614" t="s">
        <v>304</v>
      </c>
      <c r="C5" s="614"/>
      <c r="D5" s="614"/>
      <c r="E5" s="614"/>
      <c r="F5" s="614"/>
      <c r="G5" s="614"/>
      <c r="H5" s="614"/>
      <c r="I5" s="614"/>
      <c r="J5" s="614"/>
      <c r="K5" s="614"/>
      <c r="L5" s="614"/>
      <c r="P5" s="23" t="s">
        <v>304</v>
      </c>
      <c r="Q5" s="614"/>
      <c r="R5" s="614"/>
      <c r="S5" s="614"/>
      <c r="T5" s="614"/>
      <c r="U5" s="614"/>
      <c r="V5" s="614"/>
      <c r="W5" s="614"/>
      <c r="X5" s="614"/>
      <c r="Y5" s="614"/>
      <c r="Z5" s="614"/>
      <c r="AA5" s="614"/>
      <c r="AB5" s="614"/>
      <c r="AC5" s="614"/>
      <c r="AD5" s="614"/>
      <c r="AH5" s="23" t="s">
        <v>304</v>
      </c>
      <c r="AI5" s="614"/>
      <c r="AJ5" s="614"/>
      <c r="AK5" s="614"/>
      <c r="AL5" s="614"/>
      <c r="AM5" s="614"/>
      <c r="AN5" s="614"/>
      <c r="AO5" s="614"/>
      <c r="AP5" s="614"/>
      <c r="AT5" s="23" t="s">
        <v>304</v>
      </c>
      <c r="AU5" s="614"/>
      <c r="AV5" s="614"/>
      <c r="AW5" s="614"/>
      <c r="AX5" s="614"/>
      <c r="AY5" s="614"/>
      <c r="AZ5" s="614"/>
      <c r="BA5" s="614"/>
      <c r="BB5" s="614"/>
      <c r="BC5" s="614"/>
      <c r="BD5" s="614"/>
      <c r="BE5" s="614"/>
      <c r="BF5" s="614"/>
      <c r="BJ5" s="23" t="s">
        <v>308</v>
      </c>
      <c r="BK5" s="614"/>
      <c r="BL5" s="614"/>
      <c r="BM5" s="614"/>
      <c r="BN5" s="614"/>
      <c r="BO5" s="614"/>
      <c r="BP5" s="614"/>
    </row>
    <row r="6" spans="2:68" s="79" customFormat="1" x14ac:dyDescent="0.2">
      <c r="B6" s="614" t="s">
        <v>169</v>
      </c>
      <c r="C6" s="614"/>
      <c r="D6" s="614"/>
      <c r="E6" s="614"/>
      <c r="F6" s="614"/>
      <c r="G6" s="614"/>
      <c r="H6" s="614"/>
      <c r="I6" s="614"/>
      <c r="J6" s="614"/>
      <c r="K6" s="614"/>
      <c r="L6" s="614"/>
      <c r="P6" s="23" t="s">
        <v>169</v>
      </c>
      <c r="Q6" s="614"/>
      <c r="R6" s="614"/>
      <c r="S6" s="614"/>
      <c r="T6" s="614"/>
      <c r="U6" s="614"/>
      <c r="V6" s="614"/>
      <c r="W6" s="614"/>
      <c r="X6" s="614"/>
      <c r="Y6" s="614"/>
      <c r="Z6" s="614"/>
      <c r="AA6" s="614"/>
      <c r="AB6" s="614"/>
      <c r="AC6" s="614"/>
      <c r="AD6" s="614"/>
      <c r="AH6" s="23" t="s">
        <v>169</v>
      </c>
      <c r="AI6" s="614"/>
      <c r="AJ6" s="614"/>
      <c r="AK6" s="614"/>
      <c r="AL6" s="614"/>
      <c r="AM6" s="614"/>
      <c r="AN6" s="614"/>
      <c r="AO6" s="614"/>
      <c r="AP6" s="614"/>
      <c r="AT6" s="23" t="s">
        <v>169</v>
      </c>
      <c r="AU6" s="614"/>
      <c r="AV6" s="614"/>
      <c r="AW6" s="614"/>
      <c r="AX6" s="614"/>
      <c r="AY6" s="614"/>
      <c r="AZ6" s="614"/>
      <c r="BA6" s="614"/>
      <c r="BB6" s="614"/>
      <c r="BC6" s="614"/>
      <c r="BD6" s="614"/>
      <c r="BE6" s="614"/>
      <c r="BF6" s="614"/>
      <c r="BJ6" s="23" t="s">
        <v>169</v>
      </c>
      <c r="BK6" s="614"/>
      <c r="BL6" s="614"/>
      <c r="BM6" s="614"/>
      <c r="BN6" s="614"/>
      <c r="BO6" s="614"/>
      <c r="BP6" s="614"/>
    </row>
    <row r="7" spans="2:68" s="82" customFormat="1" x14ac:dyDescent="0.2">
      <c r="B7" s="197"/>
      <c r="C7" s="197"/>
      <c r="D7" s="197"/>
      <c r="E7" s="197"/>
      <c r="F7" s="197"/>
      <c r="G7" s="197"/>
      <c r="H7" s="197"/>
      <c r="I7" s="197"/>
      <c r="J7" s="197"/>
      <c r="K7" s="197"/>
      <c r="L7" s="197"/>
      <c r="M7" s="198"/>
      <c r="N7" s="198"/>
      <c r="O7" s="198"/>
      <c r="P7" s="197"/>
      <c r="Q7" s="197"/>
      <c r="R7" s="197"/>
      <c r="S7" s="197"/>
      <c r="T7" s="197"/>
      <c r="U7" s="197"/>
      <c r="V7" s="197"/>
      <c r="W7" s="197"/>
      <c r="X7" s="197"/>
      <c r="Y7" s="197"/>
      <c r="Z7" s="197"/>
      <c r="AA7" s="197"/>
      <c r="AB7" s="197"/>
      <c r="AC7" s="197"/>
      <c r="AD7" s="197"/>
      <c r="AE7" s="198"/>
      <c r="AF7" s="198"/>
      <c r="AG7" s="198"/>
      <c r="AH7" s="197"/>
      <c r="AI7" s="197"/>
      <c r="AJ7" s="197"/>
      <c r="AK7" s="197"/>
      <c r="AL7" s="197"/>
      <c r="AM7" s="197"/>
      <c r="AN7" s="197"/>
      <c r="AO7" s="197"/>
      <c r="AP7" s="197"/>
      <c r="AQ7" s="198"/>
      <c r="AR7" s="198"/>
      <c r="AS7" s="198"/>
      <c r="AT7" s="197"/>
      <c r="AU7" s="197"/>
      <c r="AV7" s="197"/>
      <c r="AW7" s="197"/>
      <c r="AX7" s="197"/>
      <c r="AY7" s="197"/>
      <c r="AZ7" s="197"/>
      <c r="BA7" s="197"/>
      <c r="BB7" s="197"/>
      <c r="BC7" s="197"/>
      <c r="BD7" s="197"/>
      <c r="BE7" s="197"/>
      <c r="BF7" s="197"/>
      <c r="BG7" s="198"/>
      <c r="BI7" s="198"/>
      <c r="BJ7" s="197"/>
      <c r="BK7" s="197"/>
      <c r="BL7" s="197"/>
      <c r="BM7" s="197"/>
      <c r="BN7" s="197"/>
      <c r="BO7" s="197"/>
      <c r="BP7" s="197"/>
    </row>
    <row r="8" spans="2:68" s="82" customFormat="1" ht="28.15" customHeight="1" x14ac:dyDescent="0.2">
      <c r="B8" s="199" t="s">
        <v>174</v>
      </c>
      <c r="C8" s="200"/>
      <c r="D8" s="200"/>
      <c r="E8" s="200" t="s">
        <v>256</v>
      </c>
      <c r="F8" s="200" t="s">
        <v>181</v>
      </c>
      <c r="G8" s="200" t="s">
        <v>257</v>
      </c>
      <c r="H8" s="200" t="s">
        <v>258</v>
      </c>
      <c r="I8" s="200" t="s">
        <v>259</v>
      </c>
      <c r="J8" s="200" t="s">
        <v>260</v>
      </c>
      <c r="K8" s="200" t="s">
        <v>261</v>
      </c>
      <c r="L8" s="200" t="s">
        <v>262</v>
      </c>
      <c r="M8" s="201"/>
      <c r="N8" s="201"/>
      <c r="O8" s="201"/>
      <c r="P8" s="199" t="s">
        <v>174</v>
      </c>
      <c r="Q8" s="200"/>
      <c r="R8" s="200" t="s">
        <v>181</v>
      </c>
      <c r="S8" s="200" t="s">
        <v>256</v>
      </c>
      <c r="T8" s="200" t="s">
        <v>181</v>
      </c>
      <c r="U8" s="200" t="s">
        <v>267</v>
      </c>
      <c r="V8" s="200" t="s">
        <v>268</v>
      </c>
      <c r="W8" s="200" t="s">
        <v>269</v>
      </c>
      <c r="X8" s="200" t="s">
        <v>270</v>
      </c>
      <c r="Y8" s="200" t="s">
        <v>271</v>
      </c>
      <c r="Z8" s="200" t="s">
        <v>272</v>
      </c>
      <c r="AA8" s="200" t="s">
        <v>273</v>
      </c>
      <c r="AB8" s="200" t="s">
        <v>274</v>
      </c>
      <c r="AC8" s="200" t="s">
        <v>275</v>
      </c>
      <c r="AD8" s="200" t="s">
        <v>276</v>
      </c>
      <c r="AE8" s="201"/>
      <c r="AF8" s="201"/>
      <c r="AG8" s="201"/>
      <c r="AH8" s="199" t="s">
        <v>174</v>
      </c>
      <c r="AI8" s="200"/>
      <c r="AJ8" s="200" t="s">
        <v>181</v>
      </c>
      <c r="AK8" s="200" t="s">
        <v>256</v>
      </c>
      <c r="AL8" s="200" t="s">
        <v>181</v>
      </c>
      <c r="AM8" s="200" t="s">
        <v>277</v>
      </c>
      <c r="AN8" s="200" t="s">
        <v>278</v>
      </c>
      <c r="AO8" s="200" t="s">
        <v>279</v>
      </c>
      <c r="AP8" s="200" t="s">
        <v>280</v>
      </c>
      <c r="AQ8" s="201"/>
      <c r="AR8" s="201"/>
      <c r="AS8" s="201"/>
      <c r="AT8" s="199" t="s">
        <v>174</v>
      </c>
      <c r="AU8" s="200"/>
      <c r="AV8" s="200" t="s">
        <v>181</v>
      </c>
      <c r="AW8" s="200" t="s">
        <v>256</v>
      </c>
      <c r="AX8" s="200" t="s">
        <v>181</v>
      </c>
      <c r="AY8" s="200" t="s">
        <v>281</v>
      </c>
      <c r="AZ8" s="200" t="s">
        <v>282</v>
      </c>
      <c r="BA8" s="200" t="s">
        <v>283</v>
      </c>
      <c r="BB8" s="200" t="s">
        <v>284</v>
      </c>
      <c r="BC8" s="200" t="s">
        <v>285</v>
      </c>
      <c r="BD8" s="200" t="s">
        <v>286</v>
      </c>
      <c r="BE8" s="200" t="s">
        <v>287</v>
      </c>
      <c r="BF8" s="200" t="s">
        <v>288</v>
      </c>
      <c r="BG8" s="201"/>
      <c r="BH8" s="198"/>
      <c r="BI8" s="201"/>
      <c r="BJ8" s="199" t="s">
        <v>174</v>
      </c>
      <c r="BK8" s="200"/>
      <c r="BL8" s="200" t="s">
        <v>181</v>
      </c>
      <c r="BM8" s="200" t="s">
        <v>256</v>
      </c>
      <c r="BN8" s="200" t="s">
        <v>181</v>
      </c>
      <c r="BO8" s="200" t="s">
        <v>291</v>
      </c>
      <c r="BP8" s="200" t="s">
        <v>292</v>
      </c>
    </row>
    <row r="9" spans="2:68" s="82" customFormat="1" x14ac:dyDescent="0.2">
      <c r="B9" s="82" t="s">
        <v>181</v>
      </c>
      <c r="C9" s="82" t="s">
        <v>181</v>
      </c>
      <c r="E9" s="82" t="s">
        <v>181</v>
      </c>
      <c r="F9" s="82" t="s">
        <v>181</v>
      </c>
      <c r="G9" s="82" t="s">
        <v>181</v>
      </c>
      <c r="H9" s="82" t="s">
        <v>181</v>
      </c>
      <c r="I9" s="82" t="s">
        <v>181</v>
      </c>
      <c r="J9" s="82" t="s">
        <v>181</v>
      </c>
      <c r="K9" s="82" t="s">
        <v>181</v>
      </c>
      <c r="L9" s="82" t="s">
        <v>181</v>
      </c>
      <c r="M9" s="202"/>
      <c r="N9" s="202"/>
      <c r="O9" s="202"/>
      <c r="P9" s="82" t="s">
        <v>181</v>
      </c>
      <c r="Q9" s="82" t="s">
        <v>181</v>
      </c>
      <c r="R9" s="82" t="s">
        <v>181</v>
      </c>
      <c r="S9" s="82" t="s">
        <v>181</v>
      </c>
      <c r="T9" s="82" t="s">
        <v>181</v>
      </c>
      <c r="U9" s="82" t="s">
        <v>181</v>
      </c>
      <c r="V9" s="82" t="s">
        <v>181</v>
      </c>
      <c r="W9" s="82" t="s">
        <v>181</v>
      </c>
      <c r="X9" s="82" t="s">
        <v>181</v>
      </c>
      <c r="Y9" s="82" t="s">
        <v>181</v>
      </c>
      <c r="Z9" s="82" t="s">
        <v>181</v>
      </c>
      <c r="AA9" s="82" t="s">
        <v>181</v>
      </c>
      <c r="AB9" s="82" t="s">
        <v>181</v>
      </c>
      <c r="AC9" s="82" t="s">
        <v>181</v>
      </c>
      <c r="AD9" s="82" t="s">
        <v>181</v>
      </c>
      <c r="AE9" s="202"/>
      <c r="AF9" s="202"/>
      <c r="AG9" s="202"/>
      <c r="AH9" s="82" t="s">
        <v>181</v>
      </c>
      <c r="AI9" s="82" t="s">
        <v>181</v>
      </c>
      <c r="AJ9" s="82" t="s">
        <v>181</v>
      </c>
      <c r="AK9" s="82" t="s">
        <v>181</v>
      </c>
      <c r="AL9" s="82" t="s">
        <v>181</v>
      </c>
      <c r="AM9" s="82" t="s">
        <v>181</v>
      </c>
      <c r="AN9" s="82" t="s">
        <v>181</v>
      </c>
      <c r="AO9" s="82" t="s">
        <v>181</v>
      </c>
      <c r="AP9" s="82" t="s">
        <v>181</v>
      </c>
      <c r="AQ9" s="202"/>
      <c r="AR9" s="202"/>
      <c r="AS9" s="202"/>
      <c r="AT9" s="82" t="s">
        <v>181</v>
      </c>
      <c r="AU9" s="82" t="s">
        <v>181</v>
      </c>
      <c r="AV9" s="82" t="s">
        <v>181</v>
      </c>
      <c r="AW9" s="82" t="s">
        <v>181</v>
      </c>
      <c r="AX9" s="82" t="s">
        <v>181</v>
      </c>
      <c r="AY9" s="82" t="s">
        <v>181</v>
      </c>
      <c r="AZ9" s="82" t="s">
        <v>181</v>
      </c>
      <c r="BA9" s="82" t="s">
        <v>181</v>
      </c>
      <c r="BB9" s="82" t="s">
        <v>181</v>
      </c>
      <c r="BC9" s="82" t="s">
        <v>181</v>
      </c>
      <c r="BD9" s="82" t="s">
        <v>181</v>
      </c>
      <c r="BE9" s="82" t="s">
        <v>181</v>
      </c>
      <c r="BF9" s="82" t="s">
        <v>181</v>
      </c>
      <c r="BG9" s="202"/>
      <c r="BI9" s="202"/>
      <c r="BJ9" s="82" t="s">
        <v>181</v>
      </c>
      <c r="BK9" s="82" t="s">
        <v>181</v>
      </c>
      <c r="BL9" s="82" t="s">
        <v>181</v>
      </c>
      <c r="BM9" s="82" t="s">
        <v>181</v>
      </c>
      <c r="BN9" s="82" t="s">
        <v>181</v>
      </c>
      <c r="BO9" s="82" t="s">
        <v>181</v>
      </c>
      <c r="BP9" s="82" t="s">
        <v>181</v>
      </c>
    </row>
    <row r="10" spans="2:68" s="82" customFormat="1" x14ac:dyDescent="0.2">
      <c r="B10" s="178" t="s">
        <v>180</v>
      </c>
      <c r="C10" s="178"/>
      <c r="E10" s="184">
        <v>0</v>
      </c>
      <c r="F10" s="82" t="s">
        <v>181</v>
      </c>
      <c r="G10" s="196">
        <v>1</v>
      </c>
      <c r="H10" s="196">
        <v>1</v>
      </c>
      <c r="I10" s="196">
        <v>1</v>
      </c>
      <c r="J10" s="196">
        <v>1</v>
      </c>
      <c r="K10" s="196">
        <v>1</v>
      </c>
      <c r="L10" s="196">
        <v>1</v>
      </c>
      <c r="M10" s="202"/>
      <c r="N10" s="202"/>
      <c r="O10" s="202"/>
      <c r="P10" s="178" t="s">
        <v>180</v>
      </c>
      <c r="Q10" s="178"/>
      <c r="R10" s="82" t="s">
        <v>181</v>
      </c>
      <c r="S10" s="184">
        <v>0</v>
      </c>
      <c r="T10" s="184" t="s">
        <v>181</v>
      </c>
      <c r="U10" s="196">
        <v>1</v>
      </c>
      <c r="V10" s="196">
        <v>1</v>
      </c>
      <c r="W10" s="196">
        <v>1</v>
      </c>
      <c r="X10" s="196">
        <v>1</v>
      </c>
      <c r="Y10" s="196">
        <v>1</v>
      </c>
      <c r="Z10" s="196">
        <v>1</v>
      </c>
      <c r="AA10" s="196">
        <v>1</v>
      </c>
      <c r="AB10" s="196">
        <v>1</v>
      </c>
      <c r="AC10" s="196">
        <v>1</v>
      </c>
      <c r="AD10" s="196">
        <v>1</v>
      </c>
      <c r="AE10" s="202"/>
      <c r="AF10" s="202"/>
      <c r="AG10" s="202"/>
      <c r="AH10" s="178" t="s">
        <v>180</v>
      </c>
      <c r="AI10" s="178"/>
      <c r="AJ10" s="82" t="s">
        <v>181</v>
      </c>
      <c r="AK10" s="184">
        <v>0</v>
      </c>
      <c r="AL10" s="184" t="s">
        <v>181</v>
      </c>
      <c r="AM10" s="196">
        <v>1</v>
      </c>
      <c r="AN10" s="196">
        <v>1</v>
      </c>
      <c r="AO10" s="196">
        <v>1</v>
      </c>
      <c r="AP10" s="196">
        <v>1</v>
      </c>
      <c r="AQ10" s="202"/>
      <c r="AR10" s="202"/>
      <c r="AS10" s="202"/>
      <c r="AT10" s="178" t="s">
        <v>180</v>
      </c>
      <c r="AU10" s="178"/>
      <c r="AV10" s="82" t="s">
        <v>181</v>
      </c>
      <c r="AW10" s="184">
        <v>0</v>
      </c>
      <c r="AX10" s="184" t="s">
        <v>181</v>
      </c>
      <c r="AY10" s="196">
        <v>1</v>
      </c>
      <c r="AZ10" s="196">
        <v>1</v>
      </c>
      <c r="BA10" s="196">
        <v>1</v>
      </c>
      <c r="BB10" s="196">
        <v>1</v>
      </c>
      <c r="BC10" s="196">
        <v>1</v>
      </c>
      <c r="BD10" s="196">
        <v>1</v>
      </c>
      <c r="BE10" s="196">
        <v>1</v>
      </c>
      <c r="BF10" s="196">
        <v>1</v>
      </c>
      <c r="BG10" s="202"/>
      <c r="BI10" s="202"/>
      <c r="BJ10" s="178" t="s">
        <v>180</v>
      </c>
      <c r="BK10" s="178"/>
      <c r="BL10" s="82" t="s">
        <v>181</v>
      </c>
      <c r="BM10" s="184">
        <v>0</v>
      </c>
      <c r="BN10" s="82" t="s">
        <v>181</v>
      </c>
      <c r="BO10" s="196">
        <v>1</v>
      </c>
      <c r="BP10" s="196">
        <v>1</v>
      </c>
    </row>
    <row r="11" spans="2:68" s="82" customFormat="1" x14ac:dyDescent="0.2">
      <c r="B11" s="203" t="s">
        <v>181</v>
      </c>
      <c r="C11" s="175" t="s">
        <v>181</v>
      </c>
      <c r="E11" s="184" t="s">
        <v>181</v>
      </c>
      <c r="F11" s="82" t="s">
        <v>181</v>
      </c>
      <c r="G11" s="196" t="s">
        <v>181</v>
      </c>
      <c r="H11" s="196" t="s">
        <v>181</v>
      </c>
      <c r="I11" s="196" t="s">
        <v>181</v>
      </c>
      <c r="J11" s="196" t="s">
        <v>181</v>
      </c>
      <c r="K11" s="196" t="s">
        <v>181</v>
      </c>
      <c r="L11" s="196" t="s">
        <v>181</v>
      </c>
      <c r="M11" s="202"/>
      <c r="N11" s="202"/>
      <c r="O11" s="202"/>
      <c r="P11" s="203" t="s">
        <v>181</v>
      </c>
      <c r="Q11" s="175" t="s">
        <v>181</v>
      </c>
      <c r="R11" s="82" t="s">
        <v>181</v>
      </c>
      <c r="S11" s="184" t="s">
        <v>181</v>
      </c>
      <c r="T11" s="184" t="s">
        <v>181</v>
      </c>
      <c r="U11" s="196" t="s">
        <v>181</v>
      </c>
      <c r="V11" s="196" t="s">
        <v>181</v>
      </c>
      <c r="W11" s="196" t="s">
        <v>181</v>
      </c>
      <c r="X11" s="196" t="s">
        <v>181</v>
      </c>
      <c r="Y11" s="196" t="s">
        <v>181</v>
      </c>
      <c r="Z11" s="196" t="s">
        <v>181</v>
      </c>
      <c r="AA11" s="196" t="s">
        <v>181</v>
      </c>
      <c r="AB11" s="196" t="s">
        <v>181</v>
      </c>
      <c r="AC11" s="196" t="s">
        <v>181</v>
      </c>
      <c r="AD11" s="196" t="s">
        <v>181</v>
      </c>
      <c r="AE11" s="202"/>
      <c r="AF11" s="202"/>
      <c r="AG11" s="202"/>
      <c r="AH11" s="203" t="s">
        <v>181</v>
      </c>
      <c r="AI11" s="175" t="s">
        <v>181</v>
      </c>
      <c r="AJ11" s="82" t="s">
        <v>181</v>
      </c>
      <c r="AK11" s="184" t="s">
        <v>181</v>
      </c>
      <c r="AL11" s="184" t="s">
        <v>181</v>
      </c>
      <c r="AM11" s="196" t="s">
        <v>181</v>
      </c>
      <c r="AN11" s="196" t="s">
        <v>181</v>
      </c>
      <c r="AO11" s="196" t="s">
        <v>181</v>
      </c>
      <c r="AP11" s="196" t="s">
        <v>181</v>
      </c>
      <c r="AQ11" s="202"/>
      <c r="AR11" s="202"/>
      <c r="AS11" s="202"/>
      <c r="AT11" s="203" t="s">
        <v>181</v>
      </c>
      <c r="AU11" s="175" t="s">
        <v>181</v>
      </c>
      <c r="AV11" s="82" t="s">
        <v>181</v>
      </c>
      <c r="AW11" s="184" t="s">
        <v>181</v>
      </c>
      <c r="AX11" s="184" t="s">
        <v>181</v>
      </c>
      <c r="AY11" s="196" t="s">
        <v>181</v>
      </c>
      <c r="AZ11" s="196" t="s">
        <v>181</v>
      </c>
      <c r="BA11" s="196" t="s">
        <v>181</v>
      </c>
      <c r="BB11" s="196" t="s">
        <v>181</v>
      </c>
      <c r="BC11" s="196" t="s">
        <v>181</v>
      </c>
      <c r="BD11" s="196" t="s">
        <v>181</v>
      </c>
      <c r="BE11" s="196" t="s">
        <v>181</v>
      </c>
      <c r="BF11" s="196" t="s">
        <v>181</v>
      </c>
      <c r="BG11" s="202"/>
      <c r="BI11" s="202"/>
      <c r="BJ11" s="203" t="s">
        <v>181</v>
      </c>
      <c r="BK11" s="175" t="s">
        <v>181</v>
      </c>
      <c r="BL11" s="82" t="s">
        <v>181</v>
      </c>
      <c r="BM11" s="184" t="s">
        <v>181</v>
      </c>
      <c r="BN11" s="82" t="s">
        <v>181</v>
      </c>
      <c r="BO11" s="196" t="s">
        <v>181</v>
      </c>
      <c r="BP11" s="196" t="s">
        <v>181</v>
      </c>
    </row>
    <row r="12" spans="2:68" s="82" customFormat="1" x14ac:dyDescent="0.2">
      <c r="B12" s="178" t="s">
        <v>182</v>
      </c>
      <c r="C12" s="178"/>
      <c r="E12" s="184" t="s">
        <v>181</v>
      </c>
      <c r="F12" s="82" t="s">
        <v>181</v>
      </c>
      <c r="G12" s="196" t="s">
        <v>181</v>
      </c>
      <c r="H12" s="196" t="s">
        <v>181</v>
      </c>
      <c r="I12" s="196" t="s">
        <v>181</v>
      </c>
      <c r="J12" s="196" t="s">
        <v>181</v>
      </c>
      <c r="K12" s="196" t="s">
        <v>181</v>
      </c>
      <c r="L12" s="196" t="s">
        <v>181</v>
      </c>
      <c r="M12" s="202"/>
      <c r="N12" s="202"/>
      <c r="O12" s="202"/>
      <c r="P12" s="178" t="s">
        <v>182</v>
      </c>
      <c r="Q12" s="178"/>
      <c r="R12" s="82" t="s">
        <v>181</v>
      </c>
      <c r="S12" s="184" t="s">
        <v>181</v>
      </c>
      <c r="T12" s="184" t="s">
        <v>181</v>
      </c>
      <c r="U12" s="196" t="s">
        <v>181</v>
      </c>
      <c r="V12" s="196" t="s">
        <v>181</v>
      </c>
      <c r="W12" s="196" t="s">
        <v>181</v>
      </c>
      <c r="X12" s="196" t="s">
        <v>181</v>
      </c>
      <c r="Y12" s="196" t="s">
        <v>181</v>
      </c>
      <c r="Z12" s="196" t="s">
        <v>181</v>
      </c>
      <c r="AA12" s="196" t="s">
        <v>181</v>
      </c>
      <c r="AB12" s="196" t="s">
        <v>181</v>
      </c>
      <c r="AC12" s="196" t="s">
        <v>181</v>
      </c>
      <c r="AD12" s="196" t="s">
        <v>181</v>
      </c>
      <c r="AE12" s="202"/>
      <c r="AF12" s="202"/>
      <c r="AG12" s="202"/>
      <c r="AH12" s="178" t="s">
        <v>182</v>
      </c>
      <c r="AI12" s="178"/>
      <c r="AJ12" s="82" t="s">
        <v>181</v>
      </c>
      <c r="AK12" s="184" t="s">
        <v>181</v>
      </c>
      <c r="AL12" s="184" t="s">
        <v>181</v>
      </c>
      <c r="AM12" s="196" t="s">
        <v>181</v>
      </c>
      <c r="AN12" s="196" t="s">
        <v>181</v>
      </c>
      <c r="AO12" s="196" t="s">
        <v>181</v>
      </c>
      <c r="AP12" s="196" t="s">
        <v>181</v>
      </c>
      <c r="AQ12" s="202"/>
      <c r="AR12" s="202"/>
      <c r="AS12" s="202"/>
      <c r="AT12" s="178" t="s">
        <v>182</v>
      </c>
      <c r="AU12" s="178"/>
      <c r="AV12" s="82" t="s">
        <v>181</v>
      </c>
      <c r="AW12" s="184" t="s">
        <v>181</v>
      </c>
      <c r="AX12" s="184" t="s">
        <v>181</v>
      </c>
      <c r="AY12" s="196" t="s">
        <v>181</v>
      </c>
      <c r="AZ12" s="196" t="s">
        <v>181</v>
      </c>
      <c r="BA12" s="196" t="s">
        <v>181</v>
      </c>
      <c r="BB12" s="196" t="s">
        <v>181</v>
      </c>
      <c r="BC12" s="196" t="s">
        <v>181</v>
      </c>
      <c r="BD12" s="196" t="s">
        <v>181</v>
      </c>
      <c r="BE12" s="196" t="s">
        <v>181</v>
      </c>
      <c r="BF12" s="196" t="s">
        <v>181</v>
      </c>
      <c r="BG12" s="202"/>
      <c r="BI12" s="202"/>
      <c r="BJ12" s="178" t="s">
        <v>182</v>
      </c>
      <c r="BK12" s="178"/>
      <c r="BL12" s="82" t="s">
        <v>181</v>
      </c>
      <c r="BM12" s="184" t="s">
        <v>181</v>
      </c>
      <c r="BN12" s="82" t="s">
        <v>181</v>
      </c>
      <c r="BO12" s="196" t="s">
        <v>181</v>
      </c>
      <c r="BP12" s="196" t="s">
        <v>181</v>
      </c>
    </row>
    <row r="13" spans="2:68" s="82" customFormat="1" x14ac:dyDescent="0.2">
      <c r="B13" s="178" t="s">
        <v>181</v>
      </c>
      <c r="C13" s="182" t="s">
        <v>183</v>
      </c>
      <c r="E13" s="184">
        <v>13448.137665292938</v>
      </c>
      <c r="F13" s="82" t="s">
        <v>181</v>
      </c>
      <c r="G13" s="196">
        <v>1.1426760426191994E-3</v>
      </c>
      <c r="H13" s="196">
        <v>5.5494922214617364E-4</v>
      </c>
      <c r="I13" s="196">
        <v>3.4980527506354797E-3</v>
      </c>
      <c r="J13" s="196">
        <v>3.8991421887184822E-3</v>
      </c>
      <c r="K13" s="196">
        <v>1.2065151819827065E-3</v>
      </c>
      <c r="L13" s="196">
        <v>1.5259798062005642E-3</v>
      </c>
      <c r="M13" s="202"/>
      <c r="N13" s="202"/>
      <c r="O13" s="202"/>
      <c r="P13" s="178" t="s">
        <v>181</v>
      </c>
      <c r="Q13" s="182" t="s">
        <v>183</v>
      </c>
      <c r="R13" s="82" t="s">
        <v>181</v>
      </c>
      <c r="S13" s="184">
        <v>13448.137665292938</v>
      </c>
      <c r="T13" s="184" t="s">
        <v>181</v>
      </c>
      <c r="U13" s="196">
        <v>4.1427308882015012E-4</v>
      </c>
      <c r="V13" s="196">
        <v>6.0268798842839065E-4</v>
      </c>
      <c r="W13" s="196">
        <v>1.0317787866281471E-3</v>
      </c>
      <c r="X13" s="196">
        <v>5.2104138805425786E-4</v>
      </c>
      <c r="Y13" s="196">
        <v>0</v>
      </c>
      <c r="Z13" s="196">
        <v>0</v>
      </c>
      <c r="AA13" s="196">
        <v>0</v>
      </c>
      <c r="AB13" s="196">
        <v>0</v>
      </c>
      <c r="AC13" s="196">
        <v>3.2428926602529463E-3</v>
      </c>
      <c r="AD13" s="196">
        <v>0</v>
      </c>
      <c r="AE13" s="202"/>
      <c r="AF13" s="202"/>
      <c r="AG13" s="202"/>
      <c r="AH13" s="178" t="s">
        <v>181</v>
      </c>
      <c r="AI13" s="182" t="s">
        <v>183</v>
      </c>
      <c r="AJ13" s="82" t="s">
        <v>181</v>
      </c>
      <c r="AK13" s="184">
        <v>13448.137665292938</v>
      </c>
      <c r="AL13" s="184" t="s">
        <v>181</v>
      </c>
      <c r="AM13" s="196">
        <v>0</v>
      </c>
      <c r="AN13" s="196">
        <v>0</v>
      </c>
      <c r="AO13" s="196">
        <v>0</v>
      </c>
      <c r="AP13" s="196">
        <v>3.2857546636517812E-3</v>
      </c>
      <c r="AQ13" s="202"/>
      <c r="AR13" s="202"/>
      <c r="AS13" s="202"/>
      <c r="AT13" s="178" t="s">
        <v>181</v>
      </c>
      <c r="AU13" s="182" t="s">
        <v>183</v>
      </c>
      <c r="AV13" s="82" t="s">
        <v>181</v>
      </c>
      <c r="AW13" s="184">
        <v>13448.137665292938</v>
      </c>
      <c r="AX13" s="184" t="s">
        <v>181</v>
      </c>
      <c r="AY13" s="196">
        <v>0</v>
      </c>
      <c r="AZ13" s="196">
        <v>0</v>
      </c>
      <c r="BA13" s="196">
        <v>0</v>
      </c>
      <c r="BB13" s="196">
        <v>0</v>
      </c>
      <c r="BC13" s="196">
        <v>2.0101175918791252E-3</v>
      </c>
      <c r="BD13" s="196">
        <v>8.5466433058416311E-4</v>
      </c>
      <c r="BE13" s="196">
        <v>5.515719801434088E-3</v>
      </c>
      <c r="BF13" s="196">
        <v>0</v>
      </c>
      <c r="BG13" s="202"/>
      <c r="BI13" s="202"/>
      <c r="BJ13" s="178" t="s">
        <v>181</v>
      </c>
      <c r="BK13" s="182" t="s">
        <v>183</v>
      </c>
      <c r="BL13" s="82" t="s">
        <v>181</v>
      </c>
      <c r="BM13" s="184">
        <v>13448.137665292938</v>
      </c>
      <c r="BN13" s="82" t="s">
        <v>181</v>
      </c>
      <c r="BO13" s="196">
        <v>0</v>
      </c>
      <c r="BP13" s="196">
        <v>0</v>
      </c>
    </row>
    <row r="14" spans="2:68" s="82" customFormat="1" x14ac:dyDescent="0.2">
      <c r="B14" s="178" t="s">
        <v>181</v>
      </c>
      <c r="C14" s="182" t="s">
        <v>181</v>
      </c>
      <c r="E14" s="184" t="s">
        <v>181</v>
      </c>
      <c r="F14" s="82" t="s">
        <v>181</v>
      </c>
      <c r="G14" s="196" t="s">
        <v>181</v>
      </c>
      <c r="H14" s="196" t="s">
        <v>181</v>
      </c>
      <c r="I14" s="196" t="s">
        <v>181</v>
      </c>
      <c r="J14" s="196" t="s">
        <v>181</v>
      </c>
      <c r="K14" s="196" t="s">
        <v>181</v>
      </c>
      <c r="L14" s="196" t="s">
        <v>181</v>
      </c>
      <c r="M14" s="202"/>
      <c r="N14" s="202"/>
      <c r="O14" s="202"/>
      <c r="P14" s="178" t="s">
        <v>181</v>
      </c>
      <c r="Q14" s="182" t="s">
        <v>181</v>
      </c>
      <c r="R14" s="82" t="s">
        <v>181</v>
      </c>
      <c r="S14" s="184" t="s">
        <v>181</v>
      </c>
      <c r="T14" s="184" t="s">
        <v>181</v>
      </c>
      <c r="U14" s="196" t="s">
        <v>181</v>
      </c>
      <c r="V14" s="196" t="s">
        <v>181</v>
      </c>
      <c r="W14" s="196" t="s">
        <v>181</v>
      </c>
      <c r="X14" s="196" t="s">
        <v>181</v>
      </c>
      <c r="Y14" s="196" t="s">
        <v>181</v>
      </c>
      <c r="Z14" s="196" t="s">
        <v>181</v>
      </c>
      <c r="AA14" s="196" t="s">
        <v>181</v>
      </c>
      <c r="AB14" s="196" t="s">
        <v>181</v>
      </c>
      <c r="AC14" s="196" t="s">
        <v>181</v>
      </c>
      <c r="AD14" s="196" t="s">
        <v>181</v>
      </c>
      <c r="AE14" s="202"/>
      <c r="AF14" s="202"/>
      <c r="AG14" s="202"/>
      <c r="AH14" s="178" t="s">
        <v>181</v>
      </c>
      <c r="AI14" s="182" t="s">
        <v>181</v>
      </c>
      <c r="AJ14" s="82" t="s">
        <v>181</v>
      </c>
      <c r="AK14" s="184" t="s">
        <v>181</v>
      </c>
      <c r="AL14" s="184" t="s">
        <v>181</v>
      </c>
      <c r="AM14" s="196" t="s">
        <v>181</v>
      </c>
      <c r="AN14" s="196" t="s">
        <v>181</v>
      </c>
      <c r="AO14" s="196" t="s">
        <v>181</v>
      </c>
      <c r="AP14" s="196" t="s">
        <v>181</v>
      </c>
      <c r="AQ14" s="202"/>
      <c r="AR14" s="202"/>
      <c r="AS14" s="202"/>
      <c r="AT14" s="178" t="s">
        <v>181</v>
      </c>
      <c r="AU14" s="182" t="s">
        <v>181</v>
      </c>
      <c r="AV14" s="82" t="s">
        <v>181</v>
      </c>
      <c r="AW14" s="184" t="s">
        <v>181</v>
      </c>
      <c r="AX14" s="184" t="s">
        <v>181</v>
      </c>
      <c r="AY14" s="196" t="s">
        <v>181</v>
      </c>
      <c r="AZ14" s="196" t="s">
        <v>181</v>
      </c>
      <c r="BA14" s="196" t="s">
        <v>181</v>
      </c>
      <c r="BB14" s="196" t="s">
        <v>181</v>
      </c>
      <c r="BC14" s="196" t="s">
        <v>181</v>
      </c>
      <c r="BD14" s="196" t="s">
        <v>181</v>
      </c>
      <c r="BE14" s="196" t="s">
        <v>181</v>
      </c>
      <c r="BF14" s="196" t="s">
        <v>181</v>
      </c>
      <c r="BG14" s="202"/>
      <c r="BI14" s="202"/>
      <c r="BJ14" s="178" t="s">
        <v>181</v>
      </c>
      <c r="BK14" s="182" t="s">
        <v>181</v>
      </c>
      <c r="BL14" s="82" t="s">
        <v>181</v>
      </c>
      <c r="BM14" s="184" t="s">
        <v>181</v>
      </c>
      <c r="BN14" s="82" t="s">
        <v>181</v>
      </c>
      <c r="BO14" s="196" t="s">
        <v>181</v>
      </c>
      <c r="BP14" s="196" t="s">
        <v>181</v>
      </c>
    </row>
    <row r="15" spans="2:68" s="82" customFormat="1" x14ac:dyDescent="0.2">
      <c r="B15" s="178" t="s">
        <v>184</v>
      </c>
      <c r="C15" s="182"/>
      <c r="E15" s="184" t="s">
        <v>181</v>
      </c>
      <c r="F15" s="82" t="s">
        <v>181</v>
      </c>
      <c r="G15" s="196" t="s">
        <v>181</v>
      </c>
      <c r="H15" s="196" t="s">
        <v>181</v>
      </c>
      <c r="I15" s="196" t="s">
        <v>181</v>
      </c>
      <c r="J15" s="196" t="s">
        <v>181</v>
      </c>
      <c r="K15" s="196" t="s">
        <v>181</v>
      </c>
      <c r="L15" s="196" t="s">
        <v>181</v>
      </c>
      <c r="M15" s="202"/>
      <c r="N15" s="202"/>
      <c r="O15" s="202"/>
      <c r="P15" s="178" t="s">
        <v>184</v>
      </c>
      <c r="Q15" s="182"/>
      <c r="R15" s="82" t="s">
        <v>181</v>
      </c>
      <c r="S15" s="184" t="s">
        <v>181</v>
      </c>
      <c r="T15" s="184" t="s">
        <v>181</v>
      </c>
      <c r="U15" s="196" t="s">
        <v>181</v>
      </c>
      <c r="V15" s="196" t="s">
        <v>181</v>
      </c>
      <c r="W15" s="196" t="s">
        <v>181</v>
      </c>
      <c r="X15" s="196" t="s">
        <v>181</v>
      </c>
      <c r="Y15" s="196" t="s">
        <v>181</v>
      </c>
      <c r="Z15" s="196" t="s">
        <v>181</v>
      </c>
      <c r="AA15" s="196" t="s">
        <v>181</v>
      </c>
      <c r="AB15" s="196" t="s">
        <v>181</v>
      </c>
      <c r="AC15" s="196" t="s">
        <v>181</v>
      </c>
      <c r="AD15" s="196" t="s">
        <v>181</v>
      </c>
      <c r="AE15" s="202"/>
      <c r="AF15" s="202"/>
      <c r="AG15" s="202"/>
      <c r="AH15" s="178" t="s">
        <v>184</v>
      </c>
      <c r="AI15" s="182"/>
      <c r="AJ15" s="82" t="s">
        <v>181</v>
      </c>
      <c r="AK15" s="184" t="s">
        <v>181</v>
      </c>
      <c r="AL15" s="184" t="s">
        <v>181</v>
      </c>
      <c r="AM15" s="196" t="s">
        <v>181</v>
      </c>
      <c r="AN15" s="196" t="s">
        <v>181</v>
      </c>
      <c r="AO15" s="196" t="s">
        <v>181</v>
      </c>
      <c r="AP15" s="196" t="s">
        <v>181</v>
      </c>
      <c r="AQ15" s="202"/>
      <c r="AR15" s="202"/>
      <c r="AS15" s="202"/>
      <c r="AT15" s="178" t="s">
        <v>184</v>
      </c>
      <c r="AU15" s="182"/>
      <c r="AV15" s="82" t="s">
        <v>181</v>
      </c>
      <c r="AW15" s="184" t="s">
        <v>181</v>
      </c>
      <c r="AX15" s="184" t="s">
        <v>181</v>
      </c>
      <c r="AY15" s="196" t="s">
        <v>181</v>
      </c>
      <c r="AZ15" s="196" t="s">
        <v>181</v>
      </c>
      <c r="BA15" s="196" t="s">
        <v>181</v>
      </c>
      <c r="BB15" s="196" t="s">
        <v>181</v>
      </c>
      <c r="BC15" s="196" t="s">
        <v>181</v>
      </c>
      <c r="BD15" s="196" t="s">
        <v>181</v>
      </c>
      <c r="BE15" s="196" t="s">
        <v>181</v>
      </c>
      <c r="BF15" s="196" t="s">
        <v>181</v>
      </c>
      <c r="BG15" s="202"/>
      <c r="BI15" s="202"/>
      <c r="BJ15" s="178" t="s">
        <v>184</v>
      </c>
      <c r="BK15" s="182"/>
      <c r="BL15" s="82" t="s">
        <v>181</v>
      </c>
      <c r="BM15" s="184" t="s">
        <v>181</v>
      </c>
      <c r="BN15" s="82" t="s">
        <v>181</v>
      </c>
      <c r="BO15" s="196" t="s">
        <v>181</v>
      </c>
      <c r="BP15" s="196" t="s">
        <v>181</v>
      </c>
    </row>
    <row r="16" spans="2:68" s="82" customFormat="1" x14ac:dyDescent="0.2">
      <c r="B16" s="178" t="s">
        <v>181</v>
      </c>
      <c r="C16" s="182" t="s">
        <v>185</v>
      </c>
      <c r="E16" s="184">
        <v>0</v>
      </c>
      <c r="F16" s="82" t="s">
        <v>181</v>
      </c>
      <c r="G16" s="196">
        <v>2.1090078053787188E-2</v>
      </c>
      <c r="H16" s="196">
        <v>1.6426496975526741E-2</v>
      </c>
      <c r="I16" s="196">
        <v>4.8972738508896718E-3</v>
      </c>
      <c r="J16" s="196">
        <v>2.3004938913439046E-2</v>
      </c>
      <c r="K16" s="196">
        <v>1.0858636637844359E-2</v>
      </c>
      <c r="L16" s="196">
        <v>8.3928889341031033E-3</v>
      </c>
      <c r="M16" s="202"/>
      <c r="N16" s="202"/>
      <c r="O16" s="202"/>
      <c r="P16" s="178" t="s">
        <v>181</v>
      </c>
      <c r="Q16" s="182" t="s">
        <v>185</v>
      </c>
      <c r="R16" s="82" t="s">
        <v>181</v>
      </c>
      <c r="S16" s="184">
        <v>0</v>
      </c>
      <c r="T16" s="184" t="s">
        <v>181</v>
      </c>
      <c r="U16" s="196">
        <v>2.3406429518338483E-2</v>
      </c>
      <c r="V16" s="196">
        <v>4.3232818369929898E-2</v>
      </c>
      <c r="W16" s="196">
        <v>4.7599394689778522E-2</v>
      </c>
      <c r="X16" s="196">
        <v>4.0432811713010407E-2</v>
      </c>
      <c r="Y16" s="196">
        <v>5.5677408469714855E-2</v>
      </c>
      <c r="Z16" s="196">
        <v>1.6816143497757848E-2</v>
      </c>
      <c r="AA16" s="196">
        <v>0</v>
      </c>
      <c r="AB16" s="196">
        <v>7.4812967581047385E-2</v>
      </c>
      <c r="AC16" s="196">
        <v>1.621446330126473E-2</v>
      </c>
      <c r="AD16" s="196">
        <v>2.8504793988079816E-2</v>
      </c>
      <c r="AE16" s="202"/>
      <c r="AF16" s="202"/>
      <c r="AG16" s="202"/>
      <c r="AH16" s="178" t="s">
        <v>181</v>
      </c>
      <c r="AI16" s="182" t="s">
        <v>185</v>
      </c>
      <c r="AJ16" s="82" t="s">
        <v>181</v>
      </c>
      <c r="AK16" s="184">
        <v>0</v>
      </c>
      <c r="AL16" s="184" t="s">
        <v>181</v>
      </c>
      <c r="AM16" s="196">
        <v>7.5920536505124639E-3</v>
      </c>
      <c r="AN16" s="196">
        <v>2.0078171012475235E-2</v>
      </c>
      <c r="AO16" s="196">
        <v>2.8094271890120179E-2</v>
      </c>
      <c r="AP16" s="196">
        <v>1.8000989259468629E-2</v>
      </c>
      <c r="AQ16" s="202"/>
      <c r="AR16" s="202"/>
      <c r="AS16" s="202"/>
      <c r="AT16" s="178" t="s">
        <v>181</v>
      </c>
      <c r="AU16" s="182" t="s">
        <v>185</v>
      </c>
      <c r="AV16" s="82" t="s">
        <v>181</v>
      </c>
      <c r="AW16" s="184">
        <v>0</v>
      </c>
      <c r="AX16" s="184" t="s">
        <v>181</v>
      </c>
      <c r="AY16" s="196">
        <v>2.4048096192384769E-2</v>
      </c>
      <c r="AZ16" s="196">
        <v>4.3213014743263861E-2</v>
      </c>
      <c r="BA16" s="196">
        <v>4.7976971053894139E-2</v>
      </c>
      <c r="BB16" s="196">
        <v>1.3671975011521327E-2</v>
      </c>
      <c r="BC16" s="196">
        <v>2.010117591879125E-2</v>
      </c>
      <c r="BD16" s="196">
        <v>2.5639929917524893E-3</v>
      </c>
      <c r="BE16" s="196">
        <v>5.515719801434088E-3</v>
      </c>
      <c r="BF16" s="196">
        <v>1.090909090909091E-2</v>
      </c>
      <c r="BG16" s="202"/>
      <c r="BI16" s="202"/>
      <c r="BJ16" s="178" t="s">
        <v>181</v>
      </c>
      <c r="BK16" s="182" t="s">
        <v>185</v>
      </c>
      <c r="BL16" s="82" t="s">
        <v>181</v>
      </c>
      <c r="BM16" s="184">
        <v>0</v>
      </c>
      <c r="BN16" s="82" t="s">
        <v>181</v>
      </c>
      <c r="BO16" s="196">
        <v>0</v>
      </c>
      <c r="BP16" s="196">
        <v>1.5481473836309215E-2</v>
      </c>
    </row>
    <row r="17" spans="2:68" s="82" customFormat="1" x14ac:dyDescent="0.2">
      <c r="B17" s="178" t="s">
        <v>181</v>
      </c>
      <c r="C17" s="182" t="s">
        <v>186</v>
      </c>
      <c r="E17" s="184">
        <v>425.93971512712773</v>
      </c>
      <c r="F17" s="82" t="s">
        <v>181</v>
      </c>
      <c r="G17" s="196">
        <v>0.11027259947169404</v>
      </c>
      <c r="H17" s="196">
        <v>8.7478495717641824E-2</v>
      </c>
      <c r="I17" s="196">
        <v>7.3902194445092231E-2</v>
      </c>
      <c r="J17" s="196">
        <v>0.15414608786067066</v>
      </c>
      <c r="K17" s="196">
        <v>0.11671023527046048</v>
      </c>
      <c r="L17" s="196">
        <v>6.8084132353315174E-2</v>
      </c>
      <c r="M17" s="202"/>
      <c r="N17" s="202"/>
      <c r="O17" s="202"/>
      <c r="P17" s="178" t="s">
        <v>181</v>
      </c>
      <c r="Q17" s="182" t="s">
        <v>186</v>
      </c>
      <c r="R17" s="82" t="s">
        <v>181</v>
      </c>
      <c r="S17" s="184">
        <v>425.93971512712773</v>
      </c>
      <c r="T17" s="184" t="s">
        <v>181</v>
      </c>
      <c r="U17" s="196">
        <v>0.13996906760936806</v>
      </c>
      <c r="V17" s="196">
        <v>0.15667878739176727</v>
      </c>
      <c r="W17" s="196">
        <v>0.15339111294538454</v>
      </c>
      <c r="X17" s="196">
        <v>0.13908331451794986</v>
      </c>
      <c r="Y17" s="196">
        <v>0.12873291715876495</v>
      </c>
      <c r="Z17" s="196">
        <v>0.13452914798206278</v>
      </c>
      <c r="AA17" s="196">
        <v>0.16123019571295433</v>
      </c>
      <c r="AB17" s="196">
        <v>0</v>
      </c>
      <c r="AC17" s="196">
        <v>0.11566317154902177</v>
      </c>
      <c r="AD17" s="196">
        <v>0.14027813768679279</v>
      </c>
      <c r="AE17" s="202"/>
      <c r="AF17" s="202"/>
      <c r="AG17" s="202"/>
      <c r="AH17" s="178" t="s">
        <v>181</v>
      </c>
      <c r="AI17" s="182" t="s">
        <v>186</v>
      </c>
      <c r="AJ17" s="82" t="s">
        <v>181</v>
      </c>
      <c r="AK17" s="184">
        <v>425.93971512712773</v>
      </c>
      <c r="AL17" s="184" t="s">
        <v>181</v>
      </c>
      <c r="AM17" s="196">
        <v>6.0736429204099711E-2</v>
      </c>
      <c r="AN17" s="196">
        <v>0.12493976548696256</v>
      </c>
      <c r="AO17" s="196">
        <v>9.6457000156079289E-2</v>
      </c>
      <c r="AP17" s="196">
        <v>0.10443753533069533</v>
      </c>
      <c r="AQ17" s="202"/>
      <c r="AR17" s="202"/>
      <c r="AS17" s="202"/>
      <c r="AT17" s="178" t="s">
        <v>181</v>
      </c>
      <c r="AU17" s="182" t="s">
        <v>186</v>
      </c>
      <c r="AV17" s="82" t="s">
        <v>181</v>
      </c>
      <c r="AW17" s="184">
        <v>425.93971512712773</v>
      </c>
      <c r="AX17" s="184" t="s">
        <v>181</v>
      </c>
      <c r="AY17" s="196">
        <v>0.18036072144288576</v>
      </c>
      <c r="AZ17" s="196">
        <v>0.21733604473818</v>
      </c>
      <c r="BA17" s="196">
        <v>0.17319686550455785</v>
      </c>
      <c r="BB17" s="196">
        <v>9.9518664550156177E-2</v>
      </c>
      <c r="BC17" s="196">
        <v>8.7272605447418675E-2</v>
      </c>
      <c r="BD17" s="196">
        <v>5.6550289873652126E-2</v>
      </c>
      <c r="BE17" s="196">
        <v>4.9641478212906792E-2</v>
      </c>
      <c r="BF17" s="196">
        <v>9.8666666666666666E-2</v>
      </c>
      <c r="BG17" s="202"/>
      <c r="BI17" s="202"/>
      <c r="BJ17" s="178" t="s">
        <v>181</v>
      </c>
      <c r="BK17" s="182" t="s">
        <v>186</v>
      </c>
      <c r="BL17" s="82" t="s">
        <v>181</v>
      </c>
      <c r="BM17" s="184">
        <v>425.93971512712773</v>
      </c>
      <c r="BN17" s="82" t="s">
        <v>181</v>
      </c>
      <c r="BO17" s="196">
        <v>6.4377682403433487E-2</v>
      </c>
      <c r="BP17" s="196">
        <v>0.14986066673547319</v>
      </c>
    </row>
    <row r="18" spans="2:68" s="82" customFormat="1" x14ac:dyDescent="0.2">
      <c r="B18" s="178" t="s">
        <v>181</v>
      </c>
      <c r="C18" s="182" t="s">
        <v>187</v>
      </c>
      <c r="E18" s="184">
        <v>963.1769480857248</v>
      </c>
      <c r="F18" s="82" t="s">
        <v>181</v>
      </c>
      <c r="G18" s="196">
        <v>0.18101820285843465</v>
      </c>
      <c r="H18" s="196">
        <v>0.18028450396788689</v>
      </c>
      <c r="I18" s="196">
        <v>0.15722581096522936</v>
      </c>
      <c r="J18" s="196">
        <v>0.26683129711463482</v>
      </c>
      <c r="K18" s="196">
        <v>0.1994369595817414</v>
      </c>
      <c r="L18" s="196">
        <v>0.18502505150181842</v>
      </c>
      <c r="M18" s="202"/>
      <c r="N18" s="202"/>
      <c r="O18" s="202"/>
      <c r="P18" s="178" t="s">
        <v>181</v>
      </c>
      <c r="Q18" s="182" t="s">
        <v>187</v>
      </c>
      <c r="R18" s="82" t="s">
        <v>181</v>
      </c>
      <c r="S18" s="184">
        <v>963.1769480857248</v>
      </c>
      <c r="T18" s="184" t="s">
        <v>181</v>
      </c>
      <c r="U18" s="196">
        <v>0.18839759169244361</v>
      </c>
      <c r="V18" s="196">
        <v>0.17933985575667477</v>
      </c>
      <c r="W18" s="196">
        <v>0.17430182968771496</v>
      </c>
      <c r="X18" s="196">
        <v>0.18927696823384338</v>
      </c>
      <c r="Y18" s="196">
        <v>0.21157415218491643</v>
      </c>
      <c r="Z18" s="196">
        <v>0.23318385650224213</v>
      </c>
      <c r="AA18" s="196">
        <v>0.15657036346691519</v>
      </c>
      <c r="AB18" s="196">
        <v>0.14962593516209477</v>
      </c>
      <c r="AC18" s="196">
        <v>0.16668468273700143</v>
      </c>
      <c r="AD18" s="196">
        <v>0.16057700613284964</v>
      </c>
      <c r="AE18" s="202"/>
      <c r="AF18" s="202"/>
      <c r="AG18" s="202"/>
      <c r="AH18" s="178" t="s">
        <v>181</v>
      </c>
      <c r="AI18" s="182" t="s">
        <v>187</v>
      </c>
      <c r="AJ18" s="82" t="s">
        <v>181</v>
      </c>
      <c r="AK18" s="184">
        <v>963.1769480857248</v>
      </c>
      <c r="AL18" s="184" t="s">
        <v>181</v>
      </c>
      <c r="AM18" s="196">
        <v>0.22788814374288244</v>
      </c>
      <c r="AN18" s="196">
        <v>0.18833324409701771</v>
      </c>
      <c r="AO18" s="196">
        <v>0.21070703917590133</v>
      </c>
      <c r="AP18" s="196">
        <v>0.18679338609383836</v>
      </c>
      <c r="AQ18" s="202"/>
      <c r="AR18" s="202"/>
      <c r="AS18" s="202"/>
      <c r="AT18" s="178" t="s">
        <v>181</v>
      </c>
      <c r="AU18" s="182" t="s">
        <v>187</v>
      </c>
      <c r="AV18" s="82" t="s">
        <v>181</v>
      </c>
      <c r="AW18" s="184">
        <v>963.1769480857248</v>
      </c>
      <c r="AX18" s="184" t="s">
        <v>181</v>
      </c>
      <c r="AY18" s="196">
        <v>0.19839679358717432</v>
      </c>
      <c r="AZ18" s="196">
        <v>0.25635485510930345</v>
      </c>
      <c r="BA18" s="196">
        <v>0.22581161042699507</v>
      </c>
      <c r="BB18" s="196">
        <v>0.1880536637820677</v>
      </c>
      <c r="BC18" s="196">
        <v>0.15819625448088712</v>
      </c>
      <c r="BD18" s="196">
        <v>0.13737304673589448</v>
      </c>
      <c r="BE18" s="196">
        <v>0.19819819819819823</v>
      </c>
      <c r="BF18" s="196">
        <v>0.23478787878787877</v>
      </c>
      <c r="BG18" s="202"/>
      <c r="BI18" s="202"/>
      <c r="BJ18" s="178" t="s">
        <v>181</v>
      </c>
      <c r="BK18" s="182" t="s">
        <v>187</v>
      </c>
      <c r="BL18" s="82" t="s">
        <v>181</v>
      </c>
      <c r="BM18" s="184">
        <v>963.1769480857248</v>
      </c>
      <c r="BN18" s="82" t="s">
        <v>181</v>
      </c>
      <c r="BO18" s="196">
        <v>0.28025751072961375</v>
      </c>
      <c r="BP18" s="196">
        <v>0.23325420580039222</v>
      </c>
    </row>
    <row r="19" spans="2:68" s="82" customFormat="1" x14ac:dyDescent="0.2">
      <c r="B19" s="178" t="s">
        <v>181</v>
      </c>
      <c r="C19" s="182" t="s">
        <v>188</v>
      </c>
      <c r="E19" s="184">
        <v>1992.8944372470185</v>
      </c>
      <c r="F19" s="82" t="s">
        <v>181</v>
      </c>
      <c r="G19" s="196">
        <v>0.3489741356876917</v>
      </c>
      <c r="H19" s="196">
        <v>0.37433174864499902</v>
      </c>
      <c r="I19" s="196">
        <v>0.41899675847111784</v>
      </c>
      <c r="J19" s="196">
        <v>0.36495970886404994</v>
      </c>
      <c r="K19" s="196">
        <v>0.35483611502111401</v>
      </c>
      <c r="L19" s="196">
        <v>0.35318802614512057</v>
      </c>
      <c r="M19" s="202"/>
      <c r="N19" s="202"/>
      <c r="O19" s="202"/>
      <c r="P19" s="178" t="s">
        <v>181</v>
      </c>
      <c r="Q19" s="182" t="s">
        <v>188</v>
      </c>
      <c r="R19" s="82" t="s">
        <v>181</v>
      </c>
      <c r="S19" s="184">
        <v>1992.8944372470185</v>
      </c>
      <c r="T19" s="184" t="s">
        <v>181</v>
      </c>
      <c r="U19" s="196">
        <v>0.32030214317277933</v>
      </c>
      <c r="V19" s="196">
        <v>0.31060529963637823</v>
      </c>
      <c r="W19" s="196">
        <v>0.27902737653047188</v>
      </c>
      <c r="X19" s="196">
        <v>0.30388870555951164</v>
      </c>
      <c r="Y19" s="196">
        <v>0.37303863674708954</v>
      </c>
      <c r="Z19" s="196">
        <v>0.43049327354260092</v>
      </c>
      <c r="AA19" s="196">
        <v>0.53122087604846224</v>
      </c>
      <c r="AB19" s="196">
        <v>0.52369077306733169</v>
      </c>
      <c r="AC19" s="196">
        <v>0.32407307318127776</v>
      </c>
      <c r="AD19" s="196">
        <v>0.30526043016325471</v>
      </c>
      <c r="AE19" s="202"/>
      <c r="AF19" s="202"/>
      <c r="AG19" s="202"/>
      <c r="AH19" s="178" t="s">
        <v>181</v>
      </c>
      <c r="AI19" s="182" t="s">
        <v>188</v>
      </c>
      <c r="AJ19" s="82" t="s">
        <v>181</v>
      </c>
      <c r="AK19" s="184">
        <v>1992.8944372470185</v>
      </c>
      <c r="AL19" s="184" t="s">
        <v>181</v>
      </c>
      <c r="AM19" s="196">
        <v>0.35227128938377827</v>
      </c>
      <c r="AN19" s="196">
        <v>0.31790437436419122</v>
      </c>
      <c r="AO19" s="196">
        <v>0.33697518339316368</v>
      </c>
      <c r="AP19" s="196">
        <v>0.35507348784624082</v>
      </c>
      <c r="AQ19" s="202"/>
      <c r="AR19" s="202"/>
      <c r="AS19" s="202"/>
      <c r="AT19" s="178" t="s">
        <v>181</v>
      </c>
      <c r="AU19" s="182" t="s">
        <v>188</v>
      </c>
      <c r="AV19" s="82" t="s">
        <v>181</v>
      </c>
      <c r="AW19" s="184">
        <v>1992.8944372470185</v>
      </c>
      <c r="AX19" s="184" t="s">
        <v>181</v>
      </c>
      <c r="AY19" s="196">
        <v>0.33947895791583166</v>
      </c>
      <c r="AZ19" s="196">
        <v>0.30388917132689375</v>
      </c>
      <c r="BA19" s="196">
        <v>0.3566288181672797</v>
      </c>
      <c r="BB19" s="196">
        <v>0.3232372369296943</v>
      </c>
      <c r="BC19" s="196">
        <v>0.3549867667258535</v>
      </c>
      <c r="BD19" s="196">
        <v>0.42301611042263154</v>
      </c>
      <c r="BE19" s="196">
        <v>0.48464791321934181</v>
      </c>
      <c r="BF19" s="196">
        <v>0.36121212121212121</v>
      </c>
      <c r="BG19" s="202"/>
      <c r="BI19" s="202"/>
      <c r="BJ19" s="178" t="s">
        <v>181</v>
      </c>
      <c r="BK19" s="182" t="s">
        <v>188</v>
      </c>
      <c r="BL19" s="82" t="s">
        <v>181</v>
      </c>
      <c r="BM19" s="184">
        <v>1992.8944372470185</v>
      </c>
      <c r="BN19" s="82" t="s">
        <v>181</v>
      </c>
      <c r="BO19" s="196">
        <v>0.47253218884120179</v>
      </c>
      <c r="BP19" s="196">
        <v>0.32511095056249351</v>
      </c>
    </row>
    <row r="20" spans="2:68" s="82" customFormat="1" x14ac:dyDescent="0.2">
      <c r="B20" s="178" t="s">
        <v>181</v>
      </c>
      <c r="C20" s="182" t="s">
        <v>189</v>
      </c>
      <c r="E20" s="184">
        <v>2274.6682345316681</v>
      </c>
      <c r="F20" s="82" t="s">
        <v>181</v>
      </c>
      <c r="G20" s="196">
        <v>0.33864498392839226</v>
      </c>
      <c r="H20" s="196">
        <v>0.34147875469394545</v>
      </c>
      <c r="I20" s="196">
        <v>0.34497796226767113</v>
      </c>
      <c r="J20" s="196">
        <v>0.19105796724720564</v>
      </c>
      <c r="K20" s="196">
        <v>0.31815805348883969</v>
      </c>
      <c r="L20" s="196">
        <v>0.3853099010656425</v>
      </c>
      <c r="M20" s="202"/>
      <c r="N20" s="202"/>
      <c r="O20" s="202"/>
      <c r="P20" s="178" t="s">
        <v>181</v>
      </c>
      <c r="Q20" s="182" t="s">
        <v>189</v>
      </c>
      <c r="R20" s="82" t="s">
        <v>181</v>
      </c>
      <c r="S20" s="184">
        <v>2274.6682345316681</v>
      </c>
      <c r="T20" s="184" t="s">
        <v>181</v>
      </c>
      <c r="U20" s="196">
        <v>0.32792476800707016</v>
      </c>
      <c r="V20" s="196">
        <v>0.31014323884524975</v>
      </c>
      <c r="W20" s="196">
        <v>0.34568028614665014</v>
      </c>
      <c r="X20" s="196">
        <v>0.32731819997568479</v>
      </c>
      <c r="Y20" s="196">
        <v>0.23097688543951406</v>
      </c>
      <c r="Z20" s="196">
        <v>0.18497757847533633</v>
      </c>
      <c r="AA20" s="196">
        <v>0.15097856477166824</v>
      </c>
      <c r="AB20" s="196">
        <v>0.25187032418952615</v>
      </c>
      <c r="AC20" s="196">
        <v>0.3773646092314345</v>
      </c>
      <c r="AD20" s="196">
        <v>0.36537963202902307</v>
      </c>
      <c r="AE20" s="202"/>
      <c r="AF20" s="202"/>
      <c r="AG20" s="202"/>
      <c r="AH20" s="178" t="s">
        <v>181</v>
      </c>
      <c r="AI20" s="182" t="s">
        <v>189</v>
      </c>
      <c r="AJ20" s="82" t="s">
        <v>181</v>
      </c>
      <c r="AK20" s="184">
        <v>2274.6682345316681</v>
      </c>
      <c r="AL20" s="184" t="s">
        <v>181</v>
      </c>
      <c r="AM20" s="196">
        <v>0.35151208401872702</v>
      </c>
      <c r="AN20" s="196">
        <v>0.3487444450393532</v>
      </c>
      <c r="AO20" s="196">
        <v>0.3277665053847354</v>
      </c>
      <c r="AP20" s="196">
        <v>0.33569460146975699</v>
      </c>
      <c r="AQ20" s="202"/>
      <c r="AR20" s="202"/>
      <c r="AS20" s="202"/>
      <c r="AT20" s="178" t="s">
        <v>181</v>
      </c>
      <c r="AU20" s="182" t="s">
        <v>189</v>
      </c>
      <c r="AV20" s="82" t="s">
        <v>181</v>
      </c>
      <c r="AW20" s="184">
        <v>2274.6682345316681</v>
      </c>
      <c r="AX20" s="184" t="s">
        <v>181</v>
      </c>
      <c r="AY20" s="196">
        <v>0.25771543086172344</v>
      </c>
      <c r="AZ20" s="196">
        <v>0.17920691408235892</v>
      </c>
      <c r="BA20" s="196">
        <v>0.19638573484727334</v>
      </c>
      <c r="BB20" s="196">
        <v>0.37551845972656045</v>
      </c>
      <c r="BC20" s="196">
        <v>0.37944319742704952</v>
      </c>
      <c r="BD20" s="196">
        <v>0.38049655997606946</v>
      </c>
      <c r="BE20" s="196">
        <v>0.26199669056811914</v>
      </c>
      <c r="BF20" s="196">
        <v>0.29442424242424242</v>
      </c>
      <c r="BG20" s="202"/>
      <c r="BI20" s="202"/>
      <c r="BJ20" s="178" t="s">
        <v>181</v>
      </c>
      <c r="BK20" s="182" t="s">
        <v>189</v>
      </c>
      <c r="BL20" s="82" t="s">
        <v>181</v>
      </c>
      <c r="BM20" s="184">
        <v>2274.6682345316681</v>
      </c>
      <c r="BN20" s="82" t="s">
        <v>181</v>
      </c>
      <c r="BO20" s="196">
        <v>0.1828326180257511</v>
      </c>
      <c r="BP20" s="196">
        <v>0.27629270306533182</v>
      </c>
    </row>
    <row r="21" spans="2:68" s="82" customFormat="1" x14ac:dyDescent="0.2">
      <c r="B21" s="178" t="s">
        <v>181</v>
      </c>
      <c r="C21" s="182" t="s">
        <v>181</v>
      </c>
      <c r="E21" s="184" t="s">
        <v>181</v>
      </c>
      <c r="F21" s="82" t="s">
        <v>181</v>
      </c>
      <c r="G21" s="196" t="s">
        <v>181</v>
      </c>
      <c r="H21" s="196" t="s">
        <v>181</v>
      </c>
      <c r="I21" s="196" t="s">
        <v>181</v>
      </c>
      <c r="J21" s="196" t="s">
        <v>181</v>
      </c>
      <c r="K21" s="196" t="s">
        <v>181</v>
      </c>
      <c r="L21" s="196" t="s">
        <v>181</v>
      </c>
      <c r="M21" s="202"/>
      <c r="N21" s="202"/>
      <c r="O21" s="202"/>
      <c r="P21" s="178" t="s">
        <v>181</v>
      </c>
      <c r="Q21" s="182" t="s">
        <v>181</v>
      </c>
      <c r="R21" s="82" t="s">
        <v>181</v>
      </c>
      <c r="S21" s="184" t="s">
        <v>181</v>
      </c>
      <c r="T21" s="184" t="s">
        <v>181</v>
      </c>
      <c r="U21" s="196" t="s">
        <v>181</v>
      </c>
      <c r="V21" s="196" t="s">
        <v>181</v>
      </c>
      <c r="W21" s="196" t="s">
        <v>181</v>
      </c>
      <c r="X21" s="196" t="s">
        <v>181</v>
      </c>
      <c r="Y21" s="196" t="s">
        <v>181</v>
      </c>
      <c r="Z21" s="196" t="s">
        <v>181</v>
      </c>
      <c r="AA21" s="196" t="s">
        <v>181</v>
      </c>
      <c r="AB21" s="196" t="s">
        <v>181</v>
      </c>
      <c r="AC21" s="196" t="s">
        <v>181</v>
      </c>
      <c r="AD21" s="196" t="s">
        <v>181</v>
      </c>
      <c r="AE21" s="202"/>
      <c r="AF21" s="202"/>
      <c r="AG21" s="202"/>
      <c r="AH21" s="178" t="s">
        <v>181</v>
      </c>
      <c r="AI21" s="182" t="s">
        <v>181</v>
      </c>
      <c r="AJ21" s="82" t="s">
        <v>181</v>
      </c>
      <c r="AK21" s="184" t="s">
        <v>181</v>
      </c>
      <c r="AL21" s="184" t="s">
        <v>181</v>
      </c>
      <c r="AM21" s="196" t="s">
        <v>181</v>
      </c>
      <c r="AN21" s="196" t="s">
        <v>181</v>
      </c>
      <c r="AO21" s="196" t="s">
        <v>181</v>
      </c>
      <c r="AP21" s="196" t="s">
        <v>181</v>
      </c>
      <c r="AQ21" s="202"/>
      <c r="AR21" s="202"/>
      <c r="AS21" s="202"/>
      <c r="AT21" s="178" t="s">
        <v>181</v>
      </c>
      <c r="AU21" s="182" t="s">
        <v>181</v>
      </c>
      <c r="AV21" s="82" t="s">
        <v>181</v>
      </c>
      <c r="AW21" s="184" t="s">
        <v>181</v>
      </c>
      <c r="AX21" s="184" t="s">
        <v>181</v>
      </c>
      <c r="AY21" s="196" t="s">
        <v>181</v>
      </c>
      <c r="AZ21" s="196" t="s">
        <v>181</v>
      </c>
      <c r="BA21" s="196" t="s">
        <v>181</v>
      </c>
      <c r="BB21" s="196" t="s">
        <v>181</v>
      </c>
      <c r="BC21" s="196" t="s">
        <v>181</v>
      </c>
      <c r="BD21" s="196" t="s">
        <v>181</v>
      </c>
      <c r="BE21" s="196" t="s">
        <v>181</v>
      </c>
      <c r="BF21" s="196" t="s">
        <v>181</v>
      </c>
      <c r="BG21" s="202"/>
      <c r="BI21" s="202"/>
      <c r="BJ21" s="178" t="s">
        <v>181</v>
      </c>
      <c r="BK21" s="182" t="s">
        <v>181</v>
      </c>
      <c r="BL21" s="82" t="s">
        <v>181</v>
      </c>
      <c r="BM21" s="184" t="s">
        <v>181</v>
      </c>
      <c r="BN21" s="82" t="s">
        <v>181</v>
      </c>
      <c r="BO21" s="196" t="s">
        <v>181</v>
      </c>
      <c r="BP21" s="196" t="s">
        <v>181</v>
      </c>
    </row>
    <row r="22" spans="2:68" s="82" customFormat="1" x14ac:dyDescent="0.2">
      <c r="B22" s="178" t="s">
        <v>190</v>
      </c>
      <c r="C22" s="182"/>
      <c r="E22" s="184" t="s">
        <v>181</v>
      </c>
      <c r="F22" s="82" t="s">
        <v>181</v>
      </c>
      <c r="G22" s="196" t="s">
        <v>181</v>
      </c>
      <c r="H22" s="196" t="s">
        <v>181</v>
      </c>
      <c r="I22" s="196" t="s">
        <v>181</v>
      </c>
      <c r="J22" s="196" t="s">
        <v>181</v>
      </c>
      <c r="K22" s="196" t="s">
        <v>181</v>
      </c>
      <c r="L22" s="196" t="s">
        <v>181</v>
      </c>
      <c r="M22" s="202"/>
      <c r="N22" s="202"/>
      <c r="O22" s="202"/>
      <c r="P22" s="178" t="s">
        <v>190</v>
      </c>
      <c r="Q22" s="182"/>
      <c r="R22" s="82" t="s">
        <v>181</v>
      </c>
      <c r="S22" s="184" t="s">
        <v>181</v>
      </c>
      <c r="T22" s="184" t="s">
        <v>181</v>
      </c>
      <c r="U22" s="196" t="s">
        <v>181</v>
      </c>
      <c r="V22" s="196" t="s">
        <v>181</v>
      </c>
      <c r="W22" s="196" t="s">
        <v>181</v>
      </c>
      <c r="X22" s="196" t="s">
        <v>181</v>
      </c>
      <c r="Y22" s="196" t="s">
        <v>181</v>
      </c>
      <c r="Z22" s="196" t="s">
        <v>181</v>
      </c>
      <c r="AA22" s="196" t="s">
        <v>181</v>
      </c>
      <c r="AB22" s="196" t="s">
        <v>181</v>
      </c>
      <c r="AC22" s="196" t="s">
        <v>181</v>
      </c>
      <c r="AD22" s="196" t="s">
        <v>181</v>
      </c>
      <c r="AE22" s="202"/>
      <c r="AF22" s="202"/>
      <c r="AG22" s="202"/>
      <c r="AH22" s="178" t="s">
        <v>190</v>
      </c>
      <c r="AI22" s="182"/>
      <c r="AJ22" s="82" t="s">
        <v>181</v>
      </c>
      <c r="AK22" s="184" t="s">
        <v>181</v>
      </c>
      <c r="AL22" s="184" t="s">
        <v>181</v>
      </c>
      <c r="AM22" s="196" t="s">
        <v>181</v>
      </c>
      <c r="AN22" s="196" t="s">
        <v>181</v>
      </c>
      <c r="AO22" s="196" t="s">
        <v>181</v>
      </c>
      <c r="AP22" s="196" t="s">
        <v>181</v>
      </c>
      <c r="AQ22" s="202"/>
      <c r="AR22" s="202"/>
      <c r="AS22" s="202"/>
      <c r="AT22" s="178" t="s">
        <v>190</v>
      </c>
      <c r="AU22" s="182"/>
      <c r="AV22" s="82" t="s">
        <v>181</v>
      </c>
      <c r="AW22" s="184" t="s">
        <v>181</v>
      </c>
      <c r="AX22" s="184" t="s">
        <v>181</v>
      </c>
      <c r="AY22" s="196" t="s">
        <v>181</v>
      </c>
      <c r="AZ22" s="196" t="s">
        <v>181</v>
      </c>
      <c r="BA22" s="196" t="s">
        <v>181</v>
      </c>
      <c r="BB22" s="196" t="s">
        <v>181</v>
      </c>
      <c r="BC22" s="196" t="s">
        <v>181</v>
      </c>
      <c r="BD22" s="196" t="s">
        <v>181</v>
      </c>
      <c r="BE22" s="196" t="s">
        <v>181</v>
      </c>
      <c r="BF22" s="196" t="s">
        <v>181</v>
      </c>
      <c r="BG22" s="202"/>
      <c r="BI22" s="202"/>
      <c r="BJ22" s="178" t="s">
        <v>190</v>
      </c>
      <c r="BK22" s="182"/>
      <c r="BL22" s="82" t="s">
        <v>181</v>
      </c>
      <c r="BM22" s="184" t="s">
        <v>181</v>
      </c>
      <c r="BN22" s="82" t="s">
        <v>181</v>
      </c>
      <c r="BO22" s="196" t="s">
        <v>181</v>
      </c>
      <c r="BP22" s="196" t="s">
        <v>181</v>
      </c>
    </row>
    <row r="23" spans="2:68" s="82" customFormat="1" x14ac:dyDescent="0.2">
      <c r="B23" s="178" t="s">
        <v>181</v>
      </c>
      <c r="C23" s="182" t="s">
        <v>191</v>
      </c>
      <c r="E23" s="184">
        <v>468.61144941009661</v>
      </c>
      <c r="F23" s="82" t="s">
        <v>181</v>
      </c>
      <c r="G23" s="196">
        <v>0.22175620294275428</v>
      </c>
      <c r="H23" s="196">
        <v>0.18803529477052849</v>
      </c>
      <c r="I23" s="196">
        <v>0.2942561973834566</v>
      </c>
      <c r="J23" s="196">
        <v>0.16077462958149208</v>
      </c>
      <c r="K23" s="196">
        <v>0.17458274683289762</v>
      </c>
      <c r="L23" s="196">
        <v>0.22617564027569362</v>
      </c>
      <c r="M23" s="202"/>
      <c r="N23" s="202"/>
      <c r="O23" s="202"/>
      <c r="P23" s="178" t="s">
        <v>181</v>
      </c>
      <c r="Q23" s="182" t="s">
        <v>191</v>
      </c>
      <c r="R23" s="82" t="s">
        <v>181</v>
      </c>
      <c r="S23" s="184">
        <v>468.61144941009661</v>
      </c>
      <c r="T23" s="184" t="s">
        <v>181</v>
      </c>
      <c r="U23" s="196">
        <v>0.20072912063632339</v>
      </c>
      <c r="V23" s="196">
        <v>0.20527552885870981</v>
      </c>
      <c r="W23" s="196">
        <v>0.20329481359196588</v>
      </c>
      <c r="X23" s="196">
        <v>0.18804383694878163</v>
      </c>
      <c r="Y23" s="196">
        <v>0.13986839885270794</v>
      </c>
      <c r="Z23" s="196">
        <v>0.13452914798206278</v>
      </c>
      <c r="AA23" s="196">
        <v>0.10344827586206898</v>
      </c>
      <c r="AB23" s="196">
        <v>0.17705735660847879</v>
      </c>
      <c r="AC23" s="196">
        <v>0.25737758080207546</v>
      </c>
      <c r="AD23" s="196">
        <v>0.20989893754858774</v>
      </c>
      <c r="AE23" s="202"/>
      <c r="AF23" s="202"/>
      <c r="AG23" s="202"/>
      <c r="AH23" s="178" t="s">
        <v>181</v>
      </c>
      <c r="AI23" s="182" t="s">
        <v>191</v>
      </c>
      <c r="AJ23" s="82" t="s">
        <v>181</v>
      </c>
      <c r="AK23" s="184">
        <v>468.61144941009661</v>
      </c>
      <c r="AL23" s="184" t="s">
        <v>181</v>
      </c>
      <c r="AM23" s="196">
        <v>0.20372010628875109</v>
      </c>
      <c r="AN23" s="196">
        <v>0.16407881351394762</v>
      </c>
      <c r="AO23" s="196">
        <v>0.20134228187919462</v>
      </c>
      <c r="AP23" s="196">
        <v>0.19869983041266256</v>
      </c>
      <c r="AQ23" s="202"/>
      <c r="AR23" s="202"/>
      <c r="AS23" s="202"/>
      <c r="AT23" s="178" t="s">
        <v>181</v>
      </c>
      <c r="AU23" s="182" t="s">
        <v>191</v>
      </c>
      <c r="AV23" s="82" t="s">
        <v>181</v>
      </c>
      <c r="AW23" s="184">
        <v>468.61144941009661</v>
      </c>
      <c r="AX23" s="184" t="s">
        <v>181</v>
      </c>
      <c r="AY23" s="196">
        <v>0.18036072144288576</v>
      </c>
      <c r="AZ23" s="196">
        <v>0.15086426029486527</v>
      </c>
      <c r="BA23" s="196">
        <v>0.13353590276667202</v>
      </c>
      <c r="BB23" s="196">
        <v>0.26278867325515898</v>
      </c>
      <c r="BC23" s="196">
        <v>0.26979128279004327</v>
      </c>
      <c r="BD23" s="196">
        <v>0.32945885503468514</v>
      </c>
      <c r="BE23" s="196">
        <v>0.29472329472329473</v>
      </c>
      <c r="BF23" s="196">
        <v>0.17951515151515152</v>
      </c>
      <c r="BG23" s="202"/>
      <c r="BI23" s="202"/>
      <c r="BJ23" s="178" t="s">
        <v>181</v>
      </c>
      <c r="BK23" s="182" t="s">
        <v>191</v>
      </c>
      <c r="BL23" s="82" t="s">
        <v>181</v>
      </c>
      <c r="BM23" s="184">
        <v>468.61144941009661</v>
      </c>
      <c r="BN23" s="82" t="s">
        <v>181</v>
      </c>
      <c r="BO23" s="196">
        <v>0.32145922746781119</v>
      </c>
      <c r="BP23" s="196">
        <v>0.2246361853648467</v>
      </c>
    </row>
    <row r="24" spans="2:68" s="82" customFormat="1" x14ac:dyDescent="0.2">
      <c r="B24" s="178" t="s">
        <v>181</v>
      </c>
      <c r="C24" s="182" t="s">
        <v>181</v>
      </c>
      <c r="E24" s="184" t="s">
        <v>181</v>
      </c>
      <c r="F24" s="82" t="s">
        <v>181</v>
      </c>
      <c r="G24" s="196" t="s">
        <v>181</v>
      </c>
      <c r="H24" s="196" t="s">
        <v>181</v>
      </c>
      <c r="I24" s="196" t="s">
        <v>181</v>
      </c>
      <c r="J24" s="196" t="s">
        <v>181</v>
      </c>
      <c r="K24" s="196" t="s">
        <v>181</v>
      </c>
      <c r="L24" s="196" t="s">
        <v>181</v>
      </c>
      <c r="M24" s="202"/>
      <c r="N24" s="202"/>
      <c r="O24" s="202"/>
      <c r="P24" s="178" t="s">
        <v>181</v>
      </c>
      <c r="Q24" s="182" t="s">
        <v>181</v>
      </c>
      <c r="R24" s="82" t="s">
        <v>181</v>
      </c>
      <c r="S24" s="184" t="s">
        <v>181</v>
      </c>
      <c r="T24" s="184" t="s">
        <v>181</v>
      </c>
      <c r="U24" s="196" t="s">
        <v>181</v>
      </c>
      <c r="V24" s="196" t="s">
        <v>181</v>
      </c>
      <c r="W24" s="196" t="s">
        <v>181</v>
      </c>
      <c r="X24" s="196" t="s">
        <v>181</v>
      </c>
      <c r="Y24" s="196" t="s">
        <v>181</v>
      </c>
      <c r="Z24" s="196" t="s">
        <v>181</v>
      </c>
      <c r="AA24" s="196" t="s">
        <v>181</v>
      </c>
      <c r="AB24" s="196" t="s">
        <v>181</v>
      </c>
      <c r="AC24" s="196" t="s">
        <v>181</v>
      </c>
      <c r="AD24" s="196" t="s">
        <v>181</v>
      </c>
      <c r="AE24" s="202"/>
      <c r="AF24" s="202"/>
      <c r="AG24" s="202"/>
      <c r="AH24" s="178" t="s">
        <v>181</v>
      </c>
      <c r="AI24" s="182" t="s">
        <v>181</v>
      </c>
      <c r="AJ24" s="82" t="s">
        <v>181</v>
      </c>
      <c r="AK24" s="184" t="s">
        <v>181</v>
      </c>
      <c r="AL24" s="184" t="s">
        <v>181</v>
      </c>
      <c r="AM24" s="196" t="s">
        <v>181</v>
      </c>
      <c r="AN24" s="196" t="s">
        <v>181</v>
      </c>
      <c r="AO24" s="196" t="s">
        <v>181</v>
      </c>
      <c r="AP24" s="196" t="s">
        <v>181</v>
      </c>
      <c r="AQ24" s="202"/>
      <c r="AR24" s="202"/>
      <c r="AS24" s="202"/>
      <c r="AT24" s="178" t="s">
        <v>181</v>
      </c>
      <c r="AU24" s="182" t="s">
        <v>181</v>
      </c>
      <c r="AV24" s="82" t="s">
        <v>181</v>
      </c>
      <c r="AW24" s="184" t="s">
        <v>181</v>
      </c>
      <c r="AX24" s="184" t="s">
        <v>181</v>
      </c>
      <c r="AY24" s="196" t="s">
        <v>181</v>
      </c>
      <c r="AZ24" s="196" t="s">
        <v>181</v>
      </c>
      <c r="BA24" s="196" t="s">
        <v>181</v>
      </c>
      <c r="BB24" s="196" t="s">
        <v>181</v>
      </c>
      <c r="BC24" s="196" t="s">
        <v>181</v>
      </c>
      <c r="BD24" s="196" t="s">
        <v>181</v>
      </c>
      <c r="BE24" s="196" t="s">
        <v>181</v>
      </c>
      <c r="BF24" s="196" t="s">
        <v>181</v>
      </c>
      <c r="BG24" s="202"/>
      <c r="BI24" s="202"/>
      <c r="BJ24" s="178" t="s">
        <v>181</v>
      </c>
      <c r="BK24" s="182" t="s">
        <v>181</v>
      </c>
      <c r="BL24" s="82" t="s">
        <v>181</v>
      </c>
      <c r="BM24" s="184" t="s">
        <v>181</v>
      </c>
      <c r="BN24" s="82" t="s">
        <v>181</v>
      </c>
      <c r="BO24" s="196" t="s">
        <v>181</v>
      </c>
      <c r="BP24" s="196" t="s">
        <v>181</v>
      </c>
    </row>
    <row r="25" spans="2:68" s="82" customFormat="1" x14ac:dyDescent="0.2">
      <c r="B25" s="178" t="s">
        <v>192</v>
      </c>
      <c r="C25" s="182"/>
      <c r="E25" s="184" t="s">
        <v>181</v>
      </c>
      <c r="F25" s="82" t="s">
        <v>181</v>
      </c>
      <c r="G25" s="196" t="s">
        <v>181</v>
      </c>
      <c r="H25" s="196" t="s">
        <v>181</v>
      </c>
      <c r="I25" s="196" t="s">
        <v>181</v>
      </c>
      <c r="J25" s="196" t="s">
        <v>181</v>
      </c>
      <c r="K25" s="196" t="s">
        <v>181</v>
      </c>
      <c r="L25" s="196" t="s">
        <v>181</v>
      </c>
      <c r="M25" s="202"/>
      <c r="N25" s="202"/>
      <c r="O25" s="202"/>
      <c r="P25" s="178" t="s">
        <v>192</v>
      </c>
      <c r="Q25" s="182"/>
      <c r="R25" s="82" t="s">
        <v>181</v>
      </c>
      <c r="S25" s="184" t="s">
        <v>181</v>
      </c>
      <c r="T25" s="184" t="s">
        <v>181</v>
      </c>
      <c r="U25" s="196" t="s">
        <v>181</v>
      </c>
      <c r="V25" s="196" t="s">
        <v>181</v>
      </c>
      <c r="W25" s="196" t="s">
        <v>181</v>
      </c>
      <c r="X25" s="196" t="s">
        <v>181</v>
      </c>
      <c r="Y25" s="196" t="s">
        <v>181</v>
      </c>
      <c r="Z25" s="196" t="s">
        <v>181</v>
      </c>
      <c r="AA25" s="196" t="s">
        <v>181</v>
      </c>
      <c r="AB25" s="196" t="s">
        <v>181</v>
      </c>
      <c r="AC25" s="196" t="s">
        <v>181</v>
      </c>
      <c r="AD25" s="196" t="s">
        <v>181</v>
      </c>
      <c r="AE25" s="202"/>
      <c r="AF25" s="202"/>
      <c r="AG25" s="202"/>
      <c r="AH25" s="178" t="s">
        <v>192</v>
      </c>
      <c r="AI25" s="182"/>
      <c r="AJ25" s="82" t="s">
        <v>181</v>
      </c>
      <c r="AK25" s="184" t="s">
        <v>181</v>
      </c>
      <c r="AL25" s="184" t="s">
        <v>181</v>
      </c>
      <c r="AM25" s="196" t="s">
        <v>181</v>
      </c>
      <c r="AN25" s="196" t="s">
        <v>181</v>
      </c>
      <c r="AO25" s="196" t="s">
        <v>181</v>
      </c>
      <c r="AP25" s="196" t="s">
        <v>181</v>
      </c>
      <c r="AQ25" s="202"/>
      <c r="AR25" s="202"/>
      <c r="AS25" s="202"/>
      <c r="AT25" s="178" t="s">
        <v>192</v>
      </c>
      <c r="AU25" s="182"/>
      <c r="AV25" s="82" t="s">
        <v>181</v>
      </c>
      <c r="AW25" s="184" t="s">
        <v>181</v>
      </c>
      <c r="AX25" s="184" t="s">
        <v>181</v>
      </c>
      <c r="AY25" s="196" t="s">
        <v>181</v>
      </c>
      <c r="AZ25" s="196" t="s">
        <v>181</v>
      </c>
      <c r="BA25" s="196" t="s">
        <v>181</v>
      </c>
      <c r="BB25" s="196" t="s">
        <v>181</v>
      </c>
      <c r="BC25" s="196" t="s">
        <v>181</v>
      </c>
      <c r="BD25" s="196" t="s">
        <v>181</v>
      </c>
      <c r="BE25" s="196" t="s">
        <v>181</v>
      </c>
      <c r="BF25" s="196" t="s">
        <v>181</v>
      </c>
      <c r="BG25" s="202"/>
      <c r="BI25" s="202"/>
      <c r="BJ25" s="178" t="s">
        <v>192</v>
      </c>
      <c r="BK25" s="182"/>
      <c r="BL25" s="82" t="s">
        <v>181</v>
      </c>
      <c r="BM25" s="184" t="s">
        <v>181</v>
      </c>
      <c r="BN25" s="82" t="s">
        <v>181</v>
      </c>
      <c r="BO25" s="196" t="s">
        <v>181</v>
      </c>
      <c r="BP25" s="196" t="s">
        <v>181</v>
      </c>
    </row>
    <row r="26" spans="2:68" s="82" customFormat="1" x14ac:dyDescent="0.2">
      <c r="B26" s="178" t="s">
        <v>181</v>
      </c>
      <c r="C26" s="182" t="s">
        <v>193</v>
      </c>
      <c r="E26" s="184">
        <v>540.56837205494526</v>
      </c>
      <c r="F26" s="82" t="s">
        <v>181</v>
      </c>
      <c r="G26" s="196">
        <v>2.9648518082921061E-2</v>
      </c>
      <c r="H26" s="196">
        <v>2.972677999963003E-2</v>
      </c>
      <c r="I26" s="196">
        <v>2.098831650381288E-2</v>
      </c>
      <c r="J26" s="196">
        <v>6.9014816740317134E-2</v>
      </c>
      <c r="K26" s="196">
        <v>2.7749849185602252E-2</v>
      </c>
      <c r="L26" s="196">
        <v>4.9594343701518336E-2</v>
      </c>
      <c r="M26" s="202"/>
      <c r="N26" s="202"/>
      <c r="O26" s="202"/>
      <c r="P26" s="178" t="s">
        <v>181</v>
      </c>
      <c r="Q26" s="182" t="s">
        <v>193</v>
      </c>
      <c r="R26" s="82" t="s">
        <v>181</v>
      </c>
      <c r="S26" s="184">
        <v>540.56837205494526</v>
      </c>
      <c r="T26" s="184" t="s">
        <v>181</v>
      </c>
      <c r="U26" s="196">
        <v>2.4856385329209009E-2</v>
      </c>
      <c r="V26" s="196">
        <v>2.4107519537135625E-2</v>
      </c>
      <c r="W26" s="196">
        <v>2.8889806025588115E-2</v>
      </c>
      <c r="X26" s="196">
        <v>2.2769508657971067E-2</v>
      </c>
      <c r="Y26" s="196">
        <v>2.530791294077948E-2</v>
      </c>
      <c r="Z26" s="196">
        <v>8.4080717488789231E-2</v>
      </c>
      <c r="AA26" s="196">
        <v>7.7353215284249766E-2</v>
      </c>
      <c r="AB26" s="196">
        <v>0</v>
      </c>
      <c r="AC26" s="196">
        <v>3.5888012106799268E-2</v>
      </c>
      <c r="AD26" s="196">
        <v>3.6278828712101585E-2</v>
      </c>
      <c r="AE26" s="202"/>
      <c r="AF26" s="202"/>
      <c r="AG26" s="202"/>
      <c r="AH26" s="178" t="s">
        <v>181</v>
      </c>
      <c r="AI26" s="182" t="s">
        <v>193</v>
      </c>
      <c r="AJ26" s="82" t="s">
        <v>181</v>
      </c>
      <c r="AK26" s="184">
        <v>540.56837205494526</v>
      </c>
      <c r="AL26" s="184" t="s">
        <v>181</v>
      </c>
      <c r="AM26" s="196">
        <v>2.2776160951537391E-2</v>
      </c>
      <c r="AN26" s="196">
        <v>2.8912566257964338E-2</v>
      </c>
      <c r="AO26" s="196">
        <v>4.2141407835180264E-2</v>
      </c>
      <c r="AP26" s="196">
        <v>2.7557942340305258E-2</v>
      </c>
      <c r="AQ26" s="202"/>
      <c r="AR26" s="202"/>
      <c r="AS26" s="202"/>
      <c r="AT26" s="178" t="s">
        <v>181</v>
      </c>
      <c r="AU26" s="182" t="s">
        <v>193</v>
      </c>
      <c r="AV26" s="82" t="s">
        <v>181</v>
      </c>
      <c r="AW26" s="184">
        <v>540.56837205494526</v>
      </c>
      <c r="AX26" s="184" t="s">
        <v>181</v>
      </c>
      <c r="AY26" s="196">
        <v>1.3226452905811623E-2</v>
      </c>
      <c r="AZ26" s="196">
        <v>2.6690391459074734E-2</v>
      </c>
      <c r="BA26" s="196">
        <v>2.8786182632336482E-2</v>
      </c>
      <c r="BB26" s="196">
        <v>4.2526499052690868E-2</v>
      </c>
      <c r="BC26" s="196">
        <v>4.7840798686723168E-2</v>
      </c>
      <c r="BD26" s="196">
        <v>1.9301169465692349E-2</v>
      </c>
      <c r="BE26" s="196">
        <v>4.7802904945762101E-2</v>
      </c>
      <c r="BF26" s="196">
        <v>2.181818181818182E-2</v>
      </c>
      <c r="BG26" s="202"/>
      <c r="BI26" s="202"/>
      <c r="BJ26" s="178" t="s">
        <v>181</v>
      </c>
      <c r="BK26" s="182" t="s">
        <v>193</v>
      </c>
      <c r="BL26" s="82" t="s">
        <v>181</v>
      </c>
      <c r="BM26" s="184">
        <v>540.56837205494526</v>
      </c>
      <c r="BN26" s="82" t="s">
        <v>181</v>
      </c>
      <c r="BO26" s="196">
        <v>6.4377682403433487E-2</v>
      </c>
      <c r="BP26" s="196">
        <v>3.0859737847043035E-2</v>
      </c>
    </row>
    <row r="27" spans="2:68" s="82" customFormat="1" x14ac:dyDescent="0.2">
      <c r="B27" s="178" t="s">
        <v>181</v>
      </c>
      <c r="C27" s="182" t="s">
        <v>194</v>
      </c>
      <c r="E27" s="184">
        <v>188.571908383524</v>
      </c>
      <c r="F27" s="82" t="s">
        <v>181</v>
      </c>
      <c r="G27" s="196">
        <v>7.4214337531383623E-2</v>
      </c>
      <c r="H27" s="196">
        <v>8.3038901940472434E-2</v>
      </c>
      <c r="I27" s="196">
        <v>5.1071570159278004E-2</v>
      </c>
      <c r="J27" s="196">
        <v>9.3189498310371724E-2</v>
      </c>
      <c r="K27" s="196">
        <v>7.4160466519203702E-2</v>
      </c>
      <c r="L27" s="196">
        <v>6.2565172054223128E-2</v>
      </c>
      <c r="M27" s="202"/>
      <c r="N27" s="202"/>
      <c r="O27" s="202"/>
      <c r="P27" s="178" t="s">
        <v>181</v>
      </c>
      <c r="Q27" s="182" t="s">
        <v>194</v>
      </c>
      <c r="R27" s="82" t="s">
        <v>181</v>
      </c>
      <c r="S27" s="184">
        <v>188.571908383524</v>
      </c>
      <c r="T27" s="184" t="s">
        <v>181</v>
      </c>
      <c r="U27" s="196">
        <v>8.9344896155545722E-2</v>
      </c>
      <c r="V27" s="196">
        <v>6.2237579605038472E-2</v>
      </c>
      <c r="W27" s="196">
        <v>8.058192323565827E-2</v>
      </c>
      <c r="X27" s="196">
        <v>7.9302499261858034E-2</v>
      </c>
      <c r="Y27" s="196">
        <v>9.2458241943647698E-2</v>
      </c>
      <c r="Z27" s="196">
        <v>0.11771300448430493</v>
      </c>
      <c r="AA27" s="196">
        <v>0.11183597390493942</v>
      </c>
      <c r="AB27" s="196">
        <v>7.4812967581047385E-2</v>
      </c>
      <c r="AC27" s="196">
        <v>8.1072316506323655E-2</v>
      </c>
      <c r="AD27" s="196">
        <v>6.7720480262589616E-2</v>
      </c>
      <c r="AE27" s="202"/>
      <c r="AF27" s="202"/>
      <c r="AG27" s="202"/>
      <c r="AH27" s="178" t="s">
        <v>181</v>
      </c>
      <c r="AI27" s="182" t="s">
        <v>194</v>
      </c>
      <c r="AJ27" s="82" t="s">
        <v>181</v>
      </c>
      <c r="AK27" s="184">
        <v>188.571908383524</v>
      </c>
      <c r="AL27" s="184" t="s">
        <v>181</v>
      </c>
      <c r="AM27" s="196">
        <v>3.7960268252562317E-2</v>
      </c>
      <c r="AN27" s="196">
        <v>6.1840766718423722E-2</v>
      </c>
      <c r="AO27" s="196">
        <v>9.5208365849851706E-2</v>
      </c>
      <c r="AP27" s="196">
        <v>8.7143159977388363E-2</v>
      </c>
      <c r="AQ27" s="202"/>
      <c r="AR27" s="202"/>
      <c r="AS27" s="202"/>
      <c r="AT27" s="178" t="s">
        <v>181</v>
      </c>
      <c r="AU27" s="182" t="s">
        <v>194</v>
      </c>
      <c r="AV27" s="82" t="s">
        <v>181</v>
      </c>
      <c r="AW27" s="184">
        <v>188.571908383524</v>
      </c>
      <c r="AX27" s="184" t="s">
        <v>181</v>
      </c>
      <c r="AY27" s="196">
        <v>0.12144288577154308</v>
      </c>
      <c r="AZ27" s="196">
        <v>5.3380782918149468E-2</v>
      </c>
      <c r="BA27" s="196">
        <v>0.11034703342395652</v>
      </c>
      <c r="BB27" s="196">
        <v>7.1355420144400619E-2</v>
      </c>
      <c r="BC27" s="196">
        <v>9.6452142450333359E-2</v>
      </c>
      <c r="BD27" s="196">
        <v>5.3630186744156233E-2</v>
      </c>
      <c r="BE27" s="196">
        <v>9.1928663357234777E-2</v>
      </c>
      <c r="BF27" s="196">
        <v>7.636363636363637E-2</v>
      </c>
      <c r="BG27" s="202"/>
      <c r="BI27" s="202"/>
      <c r="BJ27" s="178" t="s">
        <v>181</v>
      </c>
      <c r="BK27" s="182" t="s">
        <v>194</v>
      </c>
      <c r="BL27" s="82" t="s">
        <v>181</v>
      </c>
      <c r="BM27" s="184">
        <v>188.571908383524</v>
      </c>
      <c r="BN27" s="82" t="s">
        <v>181</v>
      </c>
      <c r="BO27" s="196">
        <v>6.4377682403433487E-2</v>
      </c>
      <c r="BP27" s="196">
        <v>8.3599958716069761E-2</v>
      </c>
    </row>
    <row r="28" spans="2:68" s="82" customFormat="1" x14ac:dyDescent="0.2">
      <c r="B28" s="178" t="s">
        <v>181</v>
      </c>
      <c r="C28" s="182" t="s">
        <v>195</v>
      </c>
      <c r="E28" s="184">
        <v>1254.8001968090291</v>
      </c>
      <c r="F28" s="82" t="s">
        <v>181</v>
      </c>
      <c r="G28" s="196">
        <v>7.0888074445489543E-2</v>
      </c>
      <c r="H28" s="196">
        <v>9.7208605412604746E-2</v>
      </c>
      <c r="I28" s="196">
        <v>7.9055992164361849E-2</v>
      </c>
      <c r="J28" s="196">
        <v>8.5391213932934751E-2</v>
      </c>
      <c r="K28" s="196">
        <v>8.0072390910918972E-2</v>
      </c>
      <c r="L28" s="196">
        <v>6.7880668379155101E-2</v>
      </c>
      <c r="M28" s="202"/>
      <c r="N28" s="202"/>
      <c r="O28" s="202"/>
      <c r="P28" s="178" t="s">
        <v>181</v>
      </c>
      <c r="Q28" s="182" t="s">
        <v>195</v>
      </c>
      <c r="R28" s="82" t="s">
        <v>181</v>
      </c>
      <c r="S28" s="184">
        <v>1254.8001968090291</v>
      </c>
      <c r="T28" s="184" t="s">
        <v>181</v>
      </c>
      <c r="U28" s="196">
        <v>6.4391847105612007E-2</v>
      </c>
      <c r="V28" s="196">
        <v>5.5467384535026212E-2</v>
      </c>
      <c r="W28" s="196">
        <v>5.1588939331407353E-2</v>
      </c>
      <c r="X28" s="196">
        <v>5.13225767233444E-2</v>
      </c>
      <c r="Y28" s="196">
        <v>9.2458241943647698E-2</v>
      </c>
      <c r="Z28" s="196">
        <v>0.10089686098654709</v>
      </c>
      <c r="AA28" s="196">
        <v>0</v>
      </c>
      <c r="AB28" s="196">
        <v>2.7431421446384038E-2</v>
      </c>
      <c r="AC28" s="196">
        <v>8.1072316506323655E-2</v>
      </c>
      <c r="AD28" s="196">
        <v>9.0697071780253963E-2</v>
      </c>
      <c r="AE28" s="202"/>
      <c r="AF28" s="202"/>
      <c r="AG28" s="202"/>
      <c r="AH28" s="178" t="s">
        <v>181</v>
      </c>
      <c r="AI28" s="182" t="s">
        <v>195</v>
      </c>
      <c r="AJ28" s="82" t="s">
        <v>181</v>
      </c>
      <c r="AK28" s="184">
        <v>1254.8001968090291</v>
      </c>
      <c r="AL28" s="184" t="s">
        <v>181</v>
      </c>
      <c r="AM28" s="196">
        <v>3.7960268252562317E-2</v>
      </c>
      <c r="AN28" s="196">
        <v>5.902982277667719E-2</v>
      </c>
      <c r="AO28" s="196">
        <v>7.1796472608084888E-2</v>
      </c>
      <c r="AP28" s="196">
        <v>5.1406161673261737E-2</v>
      </c>
      <c r="AQ28" s="202"/>
      <c r="AR28" s="202"/>
      <c r="AS28" s="202"/>
      <c r="AT28" s="178" t="s">
        <v>181</v>
      </c>
      <c r="AU28" s="182" t="s">
        <v>195</v>
      </c>
      <c r="AV28" s="82" t="s">
        <v>181</v>
      </c>
      <c r="AW28" s="184">
        <v>1254.8001968090291</v>
      </c>
      <c r="AX28" s="184" t="s">
        <v>181</v>
      </c>
      <c r="AY28" s="196">
        <v>6.733466933867735E-2</v>
      </c>
      <c r="AZ28" s="196">
        <v>4.1942043721403158E-2</v>
      </c>
      <c r="BA28" s="196">
        <v>4.7976971053894139E-2</v>
      </c>
      <c r="BB28" s="196">
        <v>9.4551692354959277E-2</v>
      </c>
      <c r="BC28" s="196">
        <v>0.1252303259740695</v>
      </c>
      <c r="BD28" s="196">
        <v>6.6236485620272637E-2</v>
      </c>
      <c r="BE28" s="196">
        <v>0.12502298216583932</v>
      </c>
      <c r="BF28" s="196">
        <v>9.4424242424242424E-2</v>
      </c>
      <c r="BG28" s="202"/>
      <c r="BI28" s="202"/>
      <c r="BJ28" s="178" t="s">
        <v>181</v>
      </c>
      <c r="BK28" s="182" t="s">
        <v>195</v>
      </c>
      <c r="BL28" s="82" t="s">
        <v>181</v>
      </c>
      <c r="BM28" s="184">
        <v>1254.8001968090291</v>
      </c>
      <c r="BN28" s="82" t="s">
        <v>181</v>
      </c>
      <c r="BO28" s="196">
        <v>6.4377682403433487E-2</v>
      </c>
      <c r="BP28" s="196">
        <v>8.9792548250593449E-2</v>
      </c>
    </row>
    <row r="29" spans="2:68" s="82" customFormat="1" x14ac:dyDescent="0.2">
      <c r="B29" s="178" t="s">
        <v>181</v>
      </c>
      <c r="C29" s="182" t="s">
        <v>196</v>
      </c>
      <c r="E29" s="184">
        <v>699.68146722227982</v>
      </c>
      <c r="F29" s="82" t="s">
        <v>181</v>
      </c>
      <c r="G29" s="196">
        <v>0.44718176254145114</v>
      </c>
      <c r="H29" s="196">
        <v>0.41130986514733903</v>
      </c>
      <c r="I29" s="196">
        <v>0.46232597187565594</v>
      </c>
      <c r="J29" s="196">
        <v>0.39225370418507932</v>
      </c>
      <c r="K29" s="196">
        <v>0.44279107178765331</v>
      </c>
      <c r="L29" s="196">
        <v>0.48096340191764791</v>
      </c>
      <c r="M29" s="202"/>
      <c r="N29" s="202"/>
      <c r="O29" s="202"/>
      <c r="P29" s="178" t="s">
        <v>181</v>
      </c>
      <c r="Q29" s="182" t="s">
        <v>196</v>
      </c>
      <c r="R29" s="82" t="s">
        <v>181</v>
      </c>
      <c r="S29" s="184">
        <v>699.68146722227982</v>
      </c>
      <c r="T29" s="184" t="s">
        <v>181</v>
      </c>
      <c r="U29" s="196">
        <v>0.46858429076447178</v>
      </c>
      <c r="V29" s="196">
        <v>0.4580830504048054</v>
      </c>
      <c r="W29" s="196">
        <v>0.4536043472279544</v>
      </c>
      <c r="X29" s="196">
        <v>0.40870486478975987</v>
      </c>
      <c r="Y29" s="196">
        <v>0.34739328496709965</v>
      </c>
      <c r="Z29" s="196">
        <v>0.20964125560538116</v>
      </c>
      <c r="AA29" s="196">
        <v>0.16775396085740915</v>
      </c>
      <c r="AB29" s="196">
        <v>0.52369077306733169</v>
      </c>
      <c r="AC29" s="196">
        <v>0.42417035996108537</v>
      </c>
      <c r="AD29" s="196">
        <v>0.45607670380927706</v>
      </c>
      <c r="AE29" s="202"/>
      <c r="AF29" s="202"/>
      <c r="AG29" s="202"/>
      <c r="AH29" s="178" t="s">
        <v>181</v>
      </c>
      <c r="AI29" s="182" t="s">
        <v>196</v>
      </c>
      <c r="AJ29" s="82" t="s">
        <v>181</v>
      </c>
      <c r="AK29" s="184">
        <v>699.68146722227982</v>
      </c>
      <c r="AL29" s="184" t="s">
        <v>181</v>
      </c>
      <c r="AM29" s="196">
        <v>0.45501708212071368</v>
      </c>
      <c r="AN29" s="196">
        <v>0.43114525887455157</v>
      </c>
      <c r="AO29" s="196">
        <v>0.43546121429686274</v>
      </c>
      <c r="AP29" s="196">
        <v>0.42312040700961001</v>
      </c>
      <c r="AQ29" s="202"/>
      <c r="AR29" s="202"/>
      <c r="AS29" s="202"/>
      <c r="AT29" s="178" t="s">
        <v>181</v>
      </c>
      <c r="AU29" s="182" t="s">
        <v>196</v>
      </c>
      <c r="AV29" s="82" t="s">
        <v>181</v>
      </c>
      <c r="AW29" s="184">
        <v>699.68146722227982</v>
      </c>
      <c r="AX29" s="184" t="s">
        <v>181</v>
      </c>
      <c r="AY29" s="196">
        <v>0.40881763527054105</v>
      </c>
      <c r="AZ29" s="196">
        <v>0.37315709201830199</v>
      </c>
      <c r="BA29" s="196">
        <v>0.4421877498800576</v>
      </c>
      <c r="BB29" s="196">
        <v>0.4740898151467049</v>
      </c>
      <c r="BC29" s="196">
        <v>0.42356527856879639</v>
      </c>
      <c r="BD29" s="196">
        <v>0.51520590288164314</v>
      </c>
      <c r="BE29" s="196">
        <v>0.44916344916344925</v>
      </c>
      <c r="BF29" s="196">
        <v>0.383030303030303</v>
      </c>
      <c r="BG29" s="202"/>
      <c r="BI29" s="202"/>
      <c r="BJ29" s="178" t="s">
        <v>181</v>
      </c>
      <c r="BK29" s="182" t="s">
        <v>196</v>
      </c>
      <c r="BL29" s="82" t="s">
        <v>181</v>
      </c>
      <c r="BM29" s="184">
        <v>699.68146722227982</v>
      </c>
      <c r="BN29" s="82" t="s">
        <v>181</v>
      </c>
      <c r="BO29" s="196">
        <v>0.51373390557939924</v>
      </c>
      <c r="BP29" s="196">
        <v>0.38719166064609345</v>
      </c>
    </row>
    <row r="30" spans="2:68" s="82" customFormat="1" x14ac:dyDescent="0.2">
      <c r="B30" s="178" t="s">
        <v>181</v>
      </c>
      <c r="C30" s="182" t="s">
        <v>197</v>
      </c>
      <c r="E30" s="184">
        <v>1327.882223390372</v>
      </c>
      <c r="F30" s="82" t="s">
        <v>181</v>
      </c>
      <c r="G30" s="196">
        <v>2.4121222517986967E-2</v>
      </c>
      <c r="H30" s="196">
        <v>2.5527664218723985E-2</v>
      </c>
      <c r="I30" s="196">
        <v>2.0825074042116559E-2</v>
      </c>
      <c r="J30" s="196">
        <v>4.2500649857031454E-2</v>
      </c>
      <c r="K30" s="196">
        <v>1.6971646893223405E-2</v>
      </c>
      <c r="L30" s="196">
        <v>1.7548767771306487E-2</v>
      </c>
      <c r="M30" s="202"/>
      <c r="N30" s="202"/>
      <c r="O30" s="202"/>
      <c r="P30" s="178" t="s">
        <v>181</v>
      </c>
      <c r="Q30" s="182" t="s">
        <v>197</v>
      </c>
      <c r="R30" s="82" t="s">
        <v>181</v>
      </c>
      <c r="S30" s="184">
        <v>1327.882223390372</v>
      </c>
      <c r="T30" s="184" t="s">
        <v>181</v>
      </c>
      <c r="U30" s="196">
        <v>2.3613566062748559E-2</v>
      </c>
      <c r="V30" s="196">
        <v>1.6875263675994939E-2</v>
      </c>
      <c r="W30" s="196">
        <v>1.6508460586050353E-2</v>
      </c>
      <c r="X30" s="196">
        <v>1.3807596783437832E-2</v>
      </c>
      <c r="Y30" s="196">
        <v>5.0615825881558961E-2</v>
      </c>
      <c r="Z30" s="196">
        <v>6.726457399103139E-2</v>
      </c>
      <c r="AA30" s="196">
        <v>0</v>
      </c>
      <c r="AB30" s="196">
        <v>0</v>
      </c>
      <c r="AC30" s="196">
        <v>1.9457355961517677E-2</v>
      </c>
      <c r="AD30" s="196">
        <v>3.6278828712101585E-2</v>
      </c>
      <c r="AE30" s="202"/>
      <c r="AF30" s="202"/>
      <c r="AG30" s="202"/>
      <c r="AH30" s="178" t="s">
        <v>181</v>
      </c>
      <c r="AI30" s="182" t="s">
        <v>197</v>
      </c>
      <c r="AJ30" s="82" t="s">
        <v>181</v>
      </c>
      <c r="AK30" s="184">
        <v>1327.882223390372</v>
      </c>
      <c r="AL30" s="184" t="s">
        <v>181</v>
      </c>
      <c r="AM30" s="196">
        <v>1.1388080475768695E-2</v>
      </c>
      <c r="AN30" s="196">
        <v>1.6865663650479198E-2</v>
      </c>
      <c r="AO30" s="196">
        <v>4.6823786483533629E-2</v>
      </c>
      <c r="AP30" s="196">
        <v>1.907857546636518E-2</v>
      </c>
      <c r="AQ30" s="202"/>
      <c r="AR30" s="202"/>
      <c r="AS30" s="202"/>
      <c r="AT30" s="178" t="s">
        <v>181</v>
      </c>
      <c r="AU30" s="182" t="s">
        <v>197</v>
      </c>
      <c r="AV30" s="82" t="s">
        <v>181</v>
      </c>
      <c r="AW30" s="184">
        <v>1327.882223390372</v>
      </c>
      <c r="AX30" s="184" t="s">
        <v>181</v>
      </c>
      <c r="AY30" s="196">
        <v>3.0060120240480961E-2</v>
      </c>
      <c r="AZ30" s="196">
        <v>1.9064565327910524E-2</v>
      </c>
      <c r="BA30" s="196">
        <v>1.4393091316168241E-2</v>
      </c>
      <c r="BB30" s="196">
        <v>3.1491627835526649E-2</v>
      </c>
      <c r="BC30" s="196">
        <v>5.6316794532480154E-2</v>
      </c>
      <c r="BD30" s="196">
        <v>2.5383530618349644E-2</v>
      </c>
      <c r="BE30" s="196">
        <v>5.7547343261628983E-2</v>
      </c>
      <c r="BF30" s="196">
        <v>6.533333333333334E-2</v>
      </c>
      <c r="BG30" s="202"/>
      <c r="BI30" s="202"/>
      <c r="BJ30" s="178" t="s">
        <v>181</v>
      </c>
      <c r="BK30" s="182" t="s">
        <v>197</v>
      </c>
      <c r="BL30" s="82" t="s">
        <v>181</v>
      </c>
      <c r="BM30" s="184">
        <v>1327.882223390372</v>
      </c>
      <c r="BN30" s="82" t="s">
        <v>181</v>
      </c>
      <c r="BO30" s="196">
        <v>2.5751072961373394E-2</v>
      </c>
      <c r="BP30" s="196">
        <v>4.1799979358034881E-2</v>
      </c>
    </row>
    <row r="31" spans="2:68" s="82" customFormat="1" x14ac:dyDescent="0.2">
      <c r="B31" s="178" t="s">
        <v>181</v>
      </c>
      <c r="C31" s="182" t="s">
        <v>198</v>
      </c>
      <c r="E31" s="184">
        <v>2283.9421985179233</v>
      </c>
      <c r="F31" s="82" t="s">
        <v>181</v>
      </c>
      <c r="G31" s="196">
        <v>5.324346995532514E-2</v>
      </c>
      <c r="H31" s="196">
        <v>6.0674448287981644E-2</v>
      </c>
      <c r="I31" s="196">
        <v>5.6505212098598448E-2</v>
      </c>
      <c r="J31" s="196">
        <v>5.4198076423186907E-2</v>
      </c>
      <c r="K31" s="196">
        <v>6.5553991554393731E-2</v>
      </c>
      <c r="L31" s="196">
        <v>3.8149495155014104E-2</v>
      </c>
      <c r="M31" s="202"/>
      <c r="N31" s="202"/>
      <c r="O31" s="202"/>
      <c r="P31" s="178" t="s">
        <v>181</v>
      </c>
      <c r="Q31" s="182" t="s">
        <v>198</v>
      </c>
      <c r="R31" s="82" t="s">
        <v>181</v>
      </c>
      <c r="S31" s="184">
        <v>2283.9421985179233</v>
      </c>
      <c r="T31" s="184" t="s">
        <v>181</v>
      </c>
      <c r="U31" s="196">
        <v>7.0136433937251427E-2</v>
      </c>
      <c r="V31" s="196">
        <v>4.7029752697028748E-2</v>
      </c>
      <c r="W31" s="196">
        <v>4.0239372678497733E-2</v>
      </c>
      <c r="X31" s="196">
        <v>3.874811122496831E-2</v>
      </c>
      <c r="Y31" s="196">
        <v>6.0738991057870756E-2</v>
      </c>
      <c r="Z31" s="196">
        <v>0.10089686098654709</v>
      </c>
      <c r="AA31" s="196">
        <v>0</v>
      </c>
      <c r="AB31" s="196">
        <v>2.7431421446384038E-2</v>
      </c>
      <c r="AC31" s="196">
        <v>4.5400497243541248E-2</v>
      </c>
      <c r="AD31" s="196">
        <v>9.0697071780253963E-2</v>
      </c>
      <c r="AE31" s="202"/>
      <c r="AF31" s="202"/>
      <c r="AG31" s="202"/>
      <c r="AH31" s="178" t="s">
        <v>181</v>
      </c>
      <c r="AI31" s="182" t="s">
        <v>198</v>
      </c>
      <c r="AJ31" s="82" t="s">
        <v>181</v>
      </c>
      <c r="AK31" s="184">
        <v>2283.9421985179233</v>
      </c>
      <c r="AL31" s="184" t="s">
        <v>181</v>
      </c>
      <c r="AM31" s="196">
        <v>1.8980134126281158E-2</v>
      </c>
      <c r="AN31" s="196">
        <v>4.2994056861380303E-2</v>
      </c>
      <c r="AO31" s="196">
        <v>4.541907288902762E-2</v>
      </c>
      <c r="AP31" s="196">
        <v>3.0596382136800455E-2</v>
      </c>
      <c r="AQ31" s="202"/>
      <c r="AR31" s="202"/>
      <c r="AS31" s="202"/>
      <c r="AT31" s="178" t="s">
        <v>181</v>
      </c>
      <c r="AU31" s="182" t="s">
        <v>198</v>
      </c>
      <c r="AV31" s="82" t="s">
        <v>181</v>
      </c>
      <c r="AW31" s="184">
        <v>2283.9421985179233</v>
      </c>
      <c r="AX31" s="184" t="s">
        <v>181</v>
      </c>
      <c r="AY31" s="196">
        <v>4.2084168336673347E-2</v>
      </c>
      <c r="AZ31" s="196">
        <v>1.1438739196746315E-2</v>
      </c>
      <c r="BA31" s="196">
        <v>1.9190788421557654E-2</v>
      </c>
      <c r="BB31" s="196">
        <v>7.9881202314506627E-2</v>
      </c>
      <c r="BC31" s="196">
        <v>7.2397735267513155E-2</v>
      </c>
      <c r="BD31" s="196">
        <v>5.8971838810307257E-2</v>
      </c>
      <c r="BE31" s="196">
        <v>8.5125942268799423E-2</v>
      </c>
      <c r="BF31" s="196">
        <v>5.4424242424242424E-2</v>
      </c>
      <c r="BG31" s="202"/>
      <c r="BI31" s="202"/>
      <c r="BJ31" s="178" t="s">
        <v>181</v>
      </c>
      <c r="BK31" s="182" t="s">
        <v>198</v>
      </c>
      <c r="BL31" s="82" t="s">
        <v>181</v>
      </c>
      <c r="BM31" s="184">
        <v>2283.9421985179233</v>
      </c>
      <c r="BN31" s="82" t="s">
        <v>181</v>
      </c>
      <c r="BO31" s="196">
        <v>5.1502145922746788E-2</v>
      </c>
      <c r="BP31" s="196">
        <v>6.0584167612756729E-2</v>
      </c>
    </row>
    <row r="32" spans="2:68" s="82" customFormat="1" x14ac:dyDescent="0.2">
      <c r="B32" s="178" t="s">
        <v>181</v>
      </c>
      <c r="C32" s="182" t="s">
        <v>199</v>
      </c>
      <c r="E32" s="184">
        <v>709.92025378330607</v>
      </c>
      <c r="F32" s="82" t="s">
        <v>181</v>
      </c>
      <c r="G32" s="196">
        <v>6.4873760465444227E-2</v>
      </c>
      <c r="H32" s="196">
        <v>5.6142362973787906E-2</v>
      </c>
      <c r="I32" s="196">
        <v>6.6836127888808564E-2</v>
      </c>
      <c r="J32" s="196">
        <v>4.2890564075903304E-2</v>
      </c>
      <c r="K32" s="196">
        <v>7.8946310074401768E-2</v>
      </c>
      <c r="L32" s="196">
        <v>7.2789236755766915E-2</v>
      </c>
      <c r="M32" s="202"/>
      <c r="N32" s="202"/>
      <c r="O32" s="202"/>
      <c r="P32" s="178" t="s">
        <v>181</v>
      </c>
      <c r="Q32" s="182" t="s">
        <v>199</v>
      </c>
      <c r="R32" s="82" t="s">
        <v>181</v>
      </c>
      <c r="S32" s="184">
        <v>709.92025378330607</v>
      </c>
      <c r="T32" s="184" t="s">
        <v>181</v>
      </c>
      <c r="U32" s="196">
        <v>6.7540322580645143E-2</v>
      </c>
      <c r="V32" s="196">
        <v>5.2916005384012692E-2</v>
      </c>
      <c r="W32" s="196">
        <v>7.1158343651121211E-2</v>
      </c>
      <c r="X32" s="196">
        <v>4.8856314153220906E-2</v>
      </c>
      <c r="Y32" s="196">
        <v>5.5002530791294073E-2</v>
      </c>
      <c r="Z32" s="196">
        <v>0.10089686098654709</v>
      </c>
      <c r="AA32" s="196">
        <v>0.15657036346691519</v>
      </c>
      <c r="AB32" s="196">
        <v>0</v>
      </c>
      <c r="AC32" s="196">
        <v>5.8372067884553028E-2</v>
      </c>
      <c r="AD32" s="196">
        <v>5.9600932884166888E-2</v>
      </c>
      <c r="AE32" s="202"/>
      <c r="AF32" s="202"/>
      <c r="AG32" s="202"/>
      <c r="AH32" s="178" t="s">
        <v>181</v>
      </c>
      <c r="AI32" s="182" t="s">
        <v>199</v>
      </c>
      <c r="AJ32" s="82" t="s">
        <v>181</v>
      </c>
      <c r="AK32" s="184">
        <v>709.92025378330607</v>
      </c>
      <c r="AL32" s="184" t="s">
        <v>181</v>
      </c>
      <c r="AM32" s="196">
        <v>3.7960268252562317E-2</v>
      </c>
      <c r="AN32" s="196">
        <v>7.3325480537559565E-2</v>
      </c>
      <c r="AO32" s="196">
        <v>6.8518807554237546E-2</v>
      </c>
      <c r="AP32" s="196">
        <v>5.3066704352741662E-2</v>
      </c>
      <c r="AQ32" s="202"/>
      <c r="AR32" s="202"/>
      <c r="AS32" s="202"/>
      <c r="AT32" s="178" t="s">
        <v>181</v>
      </c>
      <c r="AU32" s="182" t="s">
        <v>199</v>
      </c>
      <c r="AV32" s="82" t="s">
        <v>181</v>
      </c>
      <c r="AW32" s="184">
        <v>709.92025378330607</v>
      </c>
      <c r="AX32" s="184" t="s">
        <v>181</v>
      </c>
      <c r="AY32" s="196">
        <v>4.3286573146292584E-2</v>
      </c>
      <c r="AZ32" s="196">
        <v>3.4316217590238944E-2</v>
      </c>
      <c r="BA32" s="196">
        <v>6.237006237006238E-2</v>
      </c>
      <c r="BB32" s="196">
        <v>8.7510881253520398E-2</v>
      </c>
      <c r="BC32" s="196">
        <v>6.6032362893229266E-2</v>
      </c>
      <c r="BD32" s="196">
        <v>7.8928250929447483E-2</v>
      </c>
      <c r="BE32" s="196">
        <v>8.9170803456517733E-2</v>
      </c>
      <c r="BF32" s="196">
        <v>5.8666666666666666E-2</v>
      </c>
      <c r="BG32" s="202"/>
      <c r="BI32" s="202"/>
      <c r="BJ32" s="178" t="s">
        <v>181</v>
      </c>
      <c r="BK32" s="182" t="s">
        <v>199</v>
      </c>
      <c r="BL32" s="82" t="s">
        <v>181</v>
      </c>
      <c r="BM32" s="184">
        <v>709.92025378330607</v>
      </c>
      <c r="BN32" s="82" t="s">
        <v>181</v>
      </c>
      <c r="BO32" s="196">
        <v>6.4377682403433487E-2</v>
      </c>
      <c r="BP32" s="196">
        <v>4.1799979358034881E-2</v>
      </c>
    </row>
    <row r="33" spans="2:68" s="82" customFormat="1" x14ac:dyDescent="0.2">
      <c r="B33" s="178" t="s">
        <v>181</v>
      </c>
      <c r="C33" s="182" t="s">
        <v>200</v>
      </c>
      <c r="E33" s="184">
        <v>838.98492724720586</v>
      </c>
      <c r="F33" s="82" t="s">
        <v>181</v>
      </c>
      <c r="G33" s="196">
        <v>0.17738373707402244</v>
      </c>
      <c r="H33" s="196">
        <v>0.17240422501341129</v>
      </c>
      <c r="I33" s="196">
        <v>0.14106480725729342</v>
      </c>
      <c r="J33" s="196">
        <v>0.12867169222770991</v>
      </c>
      <c r="K33" s="196">
        <v>0.20442388900060326</v>
      </c>
      <c r="L33" s="196">
        <v>0.14946972201734526</v>
      </c>
      <c r="M33" s="202"/>
      <c r="N33" s="202"/>
      <c r="O33" s="202"/>
      <c r="P33" s="178" t="s">
        <v>181</v>
      </c>
      <c r="Q33" s="182" t="s">
        <v>200</v>
      </c>
      <c r="R33" s="82" t="s">
        <v>181</v>
      </c>
      <c r="S33" s="184">
        <v>838.98492724720586</v>
      </c>
      <c r="T33" s="184" t="s">
        <v>181</v>
      </c>
      <c r="U33" s="196">
        <v>0.23164770216526731</v>
      </c>
      <c r="V33" s="196">
        <v>0.17670811820720411</v>
      </c>
      <c r="W33" s="196">
        <v>0.19318338148301006</v>
      </c>
      <c r="X33" s="196">
        <v>0.20056619830835234</v>
      </c>
      <c r="Y33" s="196">
        <v>0.18660367808334738</v>
      </c>
      <c r="Z33" s="196">
        <v>0.19170403587443946</v>
      </c>
      <c r="AA33" s="196">
        <v>0.16775396085740915</v>
      </c>
      <c r="AB33" s="196">
        <v>7.4812967581047385E-2</v>
      </c>
      <c r="AC33" s="196">
        <v>0.1373905523727165</v>
      </c>
      <c r="AD33" s="196">
        <v>0.20497538222337394</v>
      </c>
      <c r="AE33" s="202"/>
      <c r="AF33" s="202"/>
      <c r="AG33" s="202"/>
      <c r="AH33" s="178" t="s">
        <v>181</v>
      </c>
      <c r="AI33" s="182" t="s">
        <v>200</v>
      </c>
      <c r="AJ33" s="82" t="s">
        <v>181</v>
      </c>
      <c r="AK33" s="184">
        <v>838.98492724720586</v>
      </c>
      <c r="AL33" s="184" t="s">
        <v>181</v>
      </c>
      <c r="AM33" s="196">
        <v>0.11388080475768696</v>
      </c>
      <c r="AN33" s="196">
        <v>0.17221716549767088</v>
      </c>
      <c r="AO33" s="196">
        <v>0.14031528016232245</v>
      </c>
      <c r="AP33" s="196">
        <v>0.15898812888637651</v>
      </c>
      <c r="AQ33" s="202"/>
      <c r="AR33" s="202"/>
      <c r="AS33" s="202"/>
      <c r="AT33" s="178" t="s">
        <v>181</v>
      </c>
      <c r="AU33" s="182" t="s">
        <v>200</v>
      </c>
      <c r="AV33" s="82" t="s">
        <v>181</v>
      </c>
      <c r="AW33" s="184">
        <v>838.98492724720586</v>
      </c>
      <c r="AX33" s="184" t="s">
        <v>181</v>
      </c>
      <c r="AY33" s="196">
        <v>0.16953907815631261</v>
      </c>
      <c r="AZ33" s="196">
        <v>0.1184544992374174</v>
      </c>
      <c r="BA33" s="196">
        <v>0.14393091316168241</v>
      </c>
      <c r="BB33" s="196">
        <v>0.17878539607762814</v>
      </c>
      <c r="BC33" s="196">
        <v>0.15528158397266242</v>
      </c>
      <c r="BD33" s="196">
        <v>0.18086121675711866</v>
      </c>
      <c r="BE33" s="196">
        <v>0.18974076116933264</v>
      </c>
      <c r="BF33" s="196">
        <v>0.16981818181818184</v>
      </c>
      <c r="BG33" s="202"/>
      <c r="BI33" s="202"/>
      <c r="BJ33" s="178" t="s">
        <v>181</v>
      </c>
      <c r="BK33" s="182" t="s">
        <v>200</v>
      </c>
      <c r="BL33" s="82" t="s">
        <v>181</v>
      </c>
      <c r="BM33" s="184">
        <v>838.98492724720586</v>
      </c>
      <c r="BN33" s="82" t="s">
        <v>181</v>
      </c>
      <c r="BO33" s="196">
        <v>0.10300429184549358</v>
      </c>
      <c r="BP33" s="196">
        <v>0.12436783981835069</v>
      </c>
    </row>
    <row r="34" spans="2:68" s="82" customFormat="1" x14ac:dyDescent="0.2">
      <c r="B34" s="178" t="s">
        <v>181</v>
      </c>
      <c r="C34" s="182" t="s">
        <v>201</v>
      </c>
      <c r="E34" s="184">
        <v>1611.3873456836923</v>
      </c>
      <c r="F34" s="82" t="s">
        <v>181</v>
      </c>
      <c r="G34" s="196">
        <v>2.2679066494732205E-3</v>
      </c>
      <c r="H34" s="196">
        <v>2.7747461107308683E-3</v>
      </c>
      <c r="I34" s="196">
        <v>6.9961055012709593E-4</v>
      </c>
      <c r="J34" s="196">
        <v>0</v>
      </c>
      <c r="K34" s="196">
        <v>4.8260607279308259E-3</v>
      </c>
      <c r="L34" s="196">
        <v>3.8149495155014104E-3</v>
      </c>
      <c r="M34" s="202"/>
      <c r="N34" s="202"/>
      <c r="O34" s="202"/>
      <c r="P34" s="178" t="s">
        <v>181</v>
      </c>
      <c r="Q34" s="182" t="s">
        <v>201</v>
      </c>
      <c r="R34" s="82" t="s">
        <v>181</v>
      </c>
      <c r="S34" s="184">
        <v>1611.3873456836923</v>
      </c>
      <c r="T34" s="184" t="s">
        <v>181</v>
      </c>
      <c r="U34" s="196">
        <v>4.1427308882015018E-3</v>
      </c>
      <c r="V34" s="196">
        <v>1.8080639652851718E-3</v>
      </c>
      <c r="W34" s="196">
        <v>3.095336359884441E-3</v>
      </c>
      <c r="X34" s="196">
        <v>2.0841655522170315E-3</v>
      </c>
      <c r="Y34" s="196">
        <v>0</v>
      </c>
      <c r="Z34" s="196">
        <v>0</v>
      </c>
      <c r="AA34" s="196">
        <v>0</v>
      </c>
      <c r="AB34" s="196">
        <v>0</v>
      </c>
      <c r="AC34" s="196">
        <v>6.4857853205058926E-3</v>
      </c>
      <c r="AD34" s="196">
        <v>0</v>
      </c>
      <c r="AE34" s="202"/>
      <c r="AF34" s="202"/>
      <c r="AG34" s="202"/>
      <c r="AH34" s="178" t="s">
        <v>181</v>
      </c>
      <c r="AI34" s="182" t="s">
        <v>201</v>
      </c>
      <c r="AJ34" s="82" t="s">
        <v>181</v>
      </c>
      <c r="AK34" s="184">
        <v>1611.3873456836923</v>
      </c>
      <c r="AL34" s="184" t="s">
        <v>181</v>
      </c>
      <c r="AM34" s="196">
        <v>0</v>
      </c>
      <c r="AN34" s="196">
        <v>8.031268404990094E-4</v>
      </c>
      <c r="AO34" s="196">
        <v>0</v>
      </c>
      <c r="AP34" s="196">
        <v>1.589881288863765E-3</v>
      </c>
      <c r="AQ34" s="202"/>
      <c r="AR34" s="202"/>
      <c r="AS34" s="202"/>
      <c r="AT34" s="178" t="s">
        <v>181</v>
      </c>
      <c r="AU34" s="182" t="s">
        <v>201</v>
      </c>
      <c r="AV34" s="82" t="s">
        <v>181</v>
      </c>
      <c r="AW34" s="184">
        <v>1611.3873456836923</v>
      </c>
      <c r="AX34" s="184" t="s">
        <v>181</v>
      </c>
      <c r="AY34" s="196">
        <v>0</v>
      </c>
      <c r="AZ34" s="196">
        <v>3.8129130655821051E-3</v>
      </c>
      <c r="BA34" s="196">
        <v>4.7976971053894134E-3</v>
      </c>
      <c r="BB34" s="196">
        <v>1.5361769675866659E-3</v>
      </c>
      <c r="BC34" s="196">
        <v>4.0202351837582504E-3</v>
      </c>
      <c r="BD34" s="196">
        <v>4.2733216529208156E-4</v>
      </c>
      <c r="BE34" s="196">
        <v>1.1031439602868176E-2</v>
      </c>
      <c r="BF34" s="196">
        <v>0</v>
      </c>
      <c r="BG34" s="202"/>
      <c r="BI34" s="202"/>
      <c r="BJ34" s="178" t="s">
        <v>181</v>
      </c>
      <c r="BK34" s="182" t="s">
        <v>201</v>
      </c>
      <c r="BL34" s="82" t="s">
        <v>181</v>
      </c>
      <c r="BM34" s="184">
        <v>1611.3873456836923</v>
      </c>
      <c r="BN34" s="82" t="s">
        <v>181</v>
      </c>
      <c r="BO34" s="196">
        <v>0</v>
      </c>
      <c r="BP34" s="196">
        <v>0</v>
      </c>
    </row>
    <row r="35" spans="2:68" s="82" customFormat="1" x14ac:dyDescent="0.2">
      <c r="B35" s="178" t="s">
        <v>181</v>
      </c>
      <c r="C35" s="182" t="s">
        <v>202</v>
      </c>
      <c r="E35" s="184">
        <v>1103.1024643848511</v>
      </c>
      <c r="F35" s="82" t="s">
        <v>181</v>
      </c>
      <c r="G35" s="196">
        <v>5.4563507928223655E-2</v>
      </c>
      <c r="H35" s="196">
        <v>4.7189182189829627E-2</v>
      </c>
      <c r="I35" s="196">
        <v>5.6085445768522188E-2</v>
      </c>
      <c r="J35" s="196">
        <v>4.4320249545100082E-2</v>
      </c>
      <c r="K35" s="196">
        <v>4.4641061733360146E-2</v>
      </c>
      <c r="L35" s="196">
        <v>5.4172283120120027E-2</v>
      </c>
      <c r="M35" s="202"/>
      <c r="N35" s="202"/>
      <c r="O35" s="202"/>
      <c r="P35" s="178" t="s">
        <v>181</v>
      </c>
      <c r="Q35" s="182" t="s">
        <v>202</v>
      </c>
      <c r="R35" s="82" t="s">
        <v>181</v>
      </c>
      <c r="S35" s="184">
        <v>1103.1024643848511</v>
      </c>
      <c r="T35" s="184" t="s">
        <v>181</v>
      </c>
      <c r="U35" s="196">
        <v>5.8136323464427729E-2</v>
      </c>
      <c r="V35" s="196">
        <v>7.1097093034935818E-2</v>
      </c>
      <c r="W35" s="196">
        <v>5.9877562250653465E-2</v>
      </c>
      <c r="X35" s="196">
        <v>5.6446150372544593E-2</v>
      </c>
      <c r="Y35" s="196">
        <v>3.3575164501434114E-2</v>
      </c>
      <c r="Z35" s="196">
        <v>5.0448430493273543E-2</v>
      </c>
      <c r="AA35" s="196">
        <v>2.7958993476234855E-2</v>
      </c>
      <c r="AB35" s="196">
        <v>0.14962593516209477</v>
      </c>
      <c r="AC35" s="196">
        <v>5.956112852664578E-2</v>
      </c>
      <c r="AD35" s="196">
        <v>4.9235553252137861E-2</v>
      </c>
      <c r="AE35" s="202"/>
      <c r="AF35" s="202"/>
      <c r="AG35" s="202"/>
      <c r="AH35" s="178" t="s">
        <v>181</v>
      </c>
      <c r="AI35" s="182" t="s">
        <v>202</v>
      </c>
      <c r="AJ35" s="82" t="s">
        <v>181</v>
      </c>
      <c r="AK35" s="184">
        <v>1103.1024643848511</v>
      </c>
      <c r="AL35" s="184" t="s">
        <v>181</v>
      </c>
      <c r="AM35" s="196">
        <v>3.7960268252562317E-2</v>
      </c>
      <c r="AN35" s="196">
        <v>5.4344916207099629E-2</v>
      </c>
      <c r="AO35" s="196">
        <v>4.2141407835180264E-2</v>
      </c>
      <c r="AP35" s="196">
        <v>5.0487563595251556E-2</v>
      </c>
      <c r="AQ35" s="202"/>
      <c r="AR35" s="202"/>
      <c r="AS35" s="202"/>
      <c r="AT35" s="178" t="s">
        <v>181</v>
      </c>
      <c r="AU35" s="182" t="s">
        <v>202</v>
      </c>
      <c r="AV35" s="82" t="s">
        <v>181</v>
      </c>
      <c r="AW35" s="184">
        <v>1103.1024643848511</v>
      </c>
      <c r="AX35" s="184" t="s">
        <v>181</v>
      </c>
      <c r="AY35" s="196">
        <v>3.6072144288577156E-2</v>
      </c>
      <c r="AZ35" s="196">
        <v>1.9064565327910524E-2</v>
      </c>
      <c r="BA35" s="196">
        <v>2.3188869342715503E-2</v>
      </c>
      <c r="BB35" s="196">
        <v>4.8901633468175533E-2</v>
      </c>
      <c r="BC35" s="196">
        <v>6.3318704144192439E-2</v>
      </c>
      <c r="BD35" s="196">
        <v>6.4883267096847705E-2</v>
      </c>
      <c r="BE35" s="196">
        <v>6.1776061776061778E-2</v>
      </c>
      <c r="BF35" s="196">
        <v>1.5878787878787881E-2</v>
      </c>
      <c r="BG35" s="202"/>
      <c r="BI35" s="202"/>
      <c r="BJ35" s="178" t="s">
        <v>181</v>
      </c>
      <c r="BK35" s="182" t="s">
        <v>202</v>
      </c>
      <c r="BL35" s="82" t="s">
        <v>181</v>
      </c>
      <c r="BM35" s="184">
        <v>1103.1024643848511</v>
      </c>
      <c r="BN35" s="82" t="s">
        <v>181</v>
      </c>
      <c r="BO35" s="196">
        <v>8.9699570815450658E-2</v>
      </c>
      <c r="BP35" s="196">
        <v>4.9540716276189486E-2</v>
      </c>
    </row>
    <row r="36" spans="2:68" s="82" customFormat="1" x14ac:dyDescent="0.2">
      <c r="B36" s="178" t="s">
        <v>181</v>
      </c>
      <c r="C36" s="182" t="s">
        <v>181</v>
      </c>
      <c r="E36" s="184" t="s">
        <v>181</v>
      </c>
      <c r="F36" s="82" t="s">
        <v>181</v>
      </c>
      <c r="G36" s="196" t="s">
        <v>181</v>
      </c>
      <c r="H36" s="196" t="s">
        <v>181</v>
      </c>
      <c r="I36" s="196" t="s">
        <v>181</v>
      </c>
      <c r="J36" s="196" t="s">
        <v>181</v>
      </c>
      <c r="K36" s="196" t="s">
        <v>181</v>
      </c>
      <c r="L36" s="196" t="s">
        <v>181</v>
      </c>
      <c r="M36" s="202"/>
      <c r="N36" s="202"/>
      <c r="O36" s="202"/>
      <c r="P36" s="178" t="s">
        <v>181</v>
      </c>
      <c r="Q36" s="182" t="s">
        <v>181</v>
      </c>
      <c r="R36" s="82" t="s">
        <v>181</v>
      </c>
      <c r="S36" s="184" t="s">
        <v>181</v>
      </c>
      <c r="T36" s="184" t="s">
        <v>181</v>
      </c>
      <c r="U36" s="196" t="s">
        <v>181</v>
      </c>
      <c r="V36" s="196" t="s">
        <v>181</v>
      </c>
      <c r="W36" s="196" t="s">
        <v>181</v>
      </c>
      <c r="X36" s="196" t="s">
        <v>181</v>
      </c>
      <c r="Y36" s="196" t="s">
        <v>181</v>
      </c>
      <c r="Z36" s="196" t="s">
        <v>181</v>
      </c>
      <c r="AA36" s="196" t="s">
        <v>181</v>
      </c>
      <c r="AB36" s="196" t="s">
        <v>181</v>
      </c>
      <c r="AC36" s="196" t="s">
        <v>181</v>
      </c>
      <c r="AD36" s="196" t="s">
        <v>181</v>
      </c>
      <c r="AE36" s="202"/>
      <c r="AF36" s="202"/>
      <c r="AG36" s="202"/>
      <c r="AH36" s="178" t="s">
        <v>181</v>
      </c>
      <c r="AI36" s="182" t="s">
        <v>181</v>
      </c>
      <c r="AJ36" s="82" t="s">
        <v>181</v>
      </c>
      <c r="AK36" s="184" t="s">
        <v>181</v>
      </c>
      <c r="AL36" s="184" t="s">
        <v>181</v>
      </c>
      <c r="AM36" s="196" t="s">
        <v>181</v>
      </c>
      <c r="AN36" s="196" t="s">
        <v>181</v>
      </c>
      <c r="AO36" s="196" t="s">
        <v>181</v>
      </c>
      <c r="AP36" s="196" t="s">
        <v>181</v>
      </c>
      <c r="AQ36" s="202"/>
      <c r="AR36" s="202"/>
      <c r="AS36" s="202"/>
      <c r="AT36" s="178" t="s">
        <v>181</v>
      </c>
      <c r="AU36" s="182" t="s">
        <v>181</v>
      </c>
      <c r="AV36" s="82" t="s">
        <v>181</v>
      </c>
      <c r="AW36" s="184" t="s">
        <v>181</v>
      </c>
      <c r="AX36" s="184" t="s">
        <v>181</v>
      </c>
      <c r="AY36" s="196" t="s">
        <v>181</v>
      </c>
      <c r="AZ36" s="196" t="s">
        <v>181</v>
      </c>
      <c r="BA36" s="196" t="s">
        <v>181</v>
      </c>
      <c r="BB36" s="196" t="s">
        <v>181</v>
      </c>
      <c r="BC36" s="196" t="s">
        <v>181</v>
      </c>
      <c r="BD36" s="196" t="s">
        <v>181</v>
      </c>
      <c r="BE36" s="196" t="s">
        <v>181</v>
      </c>
      <c r="BF36" s="196" t="s">
        <v>181</v>
      </c>
      <c r="BG36" s="202"/>
      <c r="BI36" s="202"/>
      <c r="BJ36" s="178" t="s">
        <v>181</v>
      </c>
      <c r="BK36" s="182" t="s">
        <v>181</v>
      </c>
      <c r="BL36" s="82" t="s">
        <v>181</v>
      </c>
      <c r="BM36" s="184" t="s">
        <v>181</v>
      </c>
      <c r="BN36" s="82" t="s">
        <v>181</v>
      </c>
      <c r="BO36" s="196" t="s">
        <v>181</v>
      </c>
      <c r="BP36" s="196" t="s">
        <v>181</v>
      </c>
    </row>
    <row r="37" spans="2:68" s="82" customFormat="1" x14ac:dyDescent="0.2">
      <c r="B37" s="178" t="s">
        <v>203</v>
      </c>
      <c r="C37" s="182"/>
      <c r="E37" s="184" t="s">
        <v>181</v>
      </c>
      <c r="F37" s="82" t="s">
        <v>181</v>
      </c>
      <c r="G37" s="196" t="s">
        <v>181</v>
      </c>
      <c r="H37" s="196" t="s">
        <v>181</v>
      </c>
      <c r="I37" s="196" t="s">
        <v>181</v>
      </c>
      <c r="J37" s="196" t="s">
        <v>181</v>
      </c>
      <c r="K37" s="196" t="s">
        <v>181</v>
      </c>
      <c r="L37" s="196" t="s">
        <v>181</v>
      </c>
      <c r="M37" s="202"/>
      <c r="N37" s="202"/>
      <c r="O37" s="202"/>
      <c r="P37" s="178" t="s">
        <v>203</v>
      </c>
      <c r="Q37" s="182"/>
      <c r="R37" s="82" t="s">
        <v>181</v>
      </c>
      <c r="S37" s="184" t="s">
        <v>181</v>
      </c>
      <c r="T37" s="184" t="s">
        <v>181</v>
      </c>
      <c r="U37" s="196" t="s">
        <v>181</v>
      </c>
      <c r="V37" s="196" t="s">
        <v>181</v>
      </c>
      <c r="W37" s="196" t="s">
        <v>181</v>
      </c>
      <c r="X37" s="196" t="s">
        <v>181</v>
      </c>
      <c r="Y37" s="196" t="s">
        <v>181</v>
      </c>
      <c r="Z37" s="196" t="s">
        <v>181</v>
      </c>
      <c r="AA37" s="196" t="s">
        <v>181</v>
      </c>
      <c r="AB37" s="196" t="s">
        <v>181</v>
      </c>
      <c r="AC37" s="196" t="s">
        <v>181</v>
      </c>
      <c r="AD37" s="196" t="s">
        <v>181</v>
      </c>
      <c r="AE37" s="202"/>
      <c r="AF37" s="202"/>
      <c r="AG37" s="202"/>
      <c r="AH37" s="178" t="s">
        <v>203</v>
      </c>
      <c r="AI37" s="182"/>
      <c r="AJ37" s="82" t="s">
        <v>181</v>
      </c>
      <c r="AK37" s="184" t="s">
        <v>181</v>
      </c>
      <c r="AL37" s="184" t="s">
        <v>181</v>
      </c>
      <c r="AM37" s="196" t="s">
        <v>181</v>
      </c>
      <c r="AN37" s="196" t="s">
        <v>181</v>
      </c>
      <c r="AO37" s="196" t="s">
        <v>181</v>
      </c>
      <c r="AP37" s="196" t="s">
        <v>181</v>
      </c>
      <c r="AQ37" s="202"/>
      <c r="AR37" s="202"/>
      <c r="AS37" s="202"/>
      <c r="AT37" s="178" t="s">
        <v>203</v>
      </c>
      <c r="AU37" s="182"/>
      <c r="AV37" s="82" t="s">
        <v>181</v>
      </c>
      <c r="AW37" s="184" t="s">
        <v>181</v>
      </c>
      <c r="AX37" s="184" t="s">
        <v>181</v>
      </c>
      <c r="AY37" s="196" t="s">
        <v>181</v>
      </c>
      <c r="AZ37" s="196" t="s">
        <v>181</v>
      </c>
      <c r="BA37" s="196" t="s">
        <v>181</v>
      </c>
      <c r="BB37" s="196" t="s">
        <v>181</v>
      </c>
      <c r="BC37" s="196" t="s">
        <v>181</v>
      </c>
      <c r="BD37" s="196" t="s">
        <v>181</v>
      </c>
      <c r="BE37" s="196" t="s">
        <v>181</v>
      </c>
      <c r="BF37" s="196" t="s">
        <v>181</v>
      </c>
      <c r="BG37" s="202"/>
      <c r="BI37" s="202"/>
      <c r="BJ37" s="178" t="s">
        <v>203</v>
      </c>
      <c r="BK37" s="182"/>
      <c r="BL37" s="82" t="s">
        <v>181</v>
      </c>
      <c r="BM37" s="184" t="s">
        <v>181</v>
      </c>
      <c r="BN37" s="82" t="s">
        <v>181</v>
      </c>
      <c r="BO37" s="196" t="s">
        <v>181</v>
      </c>
      <c r="BP37" s="196" t="s">
        <v>181</v>
      </c>
    </row>
    <row r="38" spans="2:68" s="82" customFormat="1" x14ac:dyDescent="0.2">
      <c r="B38" s="178" t="s">
        <v>181</v>
      </c>
      <c r="C38" s="182" t="s">
        <v>204</v>
      </c>
      <c r="E38" s="184">
        <v>118.83624180580658</v>
      </c>
      <c r="F38" s="82" t="s">
        <v>181</v>
      </c>
      <c r="G38" s="196">
        <v>0.50805761064404187</v>
      </c>
      <c r="H38" s="196">
        <v>0.47004199115780909</v>
      </c>
      <c r="I38" s="196">
        <v>0.41787738159091431</v>
      </c>
      <c r="J38" s="196">
        <v>0.5</v>
      </c>
      <c r="K38" s="196">
        <v>0.45067363764327362</v>
      </c>
      <c r="L38" s="196">
        <v>0.46491518095577195</v>
      </c>
      <c r="M38" s="202"/>
      <c r="N38" s="202"/>
      <c r="O38" s="202"/>
      <c r="P38" s="178" t="s">
        <v>181</v>
      </c>
      <c r="Q38" s="182" t="s">
        <v>204</v>
      </c>
      <c r="R38" s="82" t="s">
        <v>181</v>
      </c>
      <c r="S38" s="184">
        <v>118.83624180580658</v>
      </c>
      <c r="T38" s="184" t="s">
        <v>181</v>
      </c>
      <c r="U38" s="196">
        <v>0.4702137649138311</v>
      </c>
      <c r="V38" s="196">
        <v>0.5259858971010708</v>
      </c>
      <c r="W38" s="196">
        <v>0.54202778924198658</v>
      </c>
      <c r="X38" s="196">
        <v>0.46390051583097425</v>
      </c>
      <c r="Y38" s="196">
        <v>0.50750801417243119</v>
      </c>
      <c r="Z38" s="196">
        <v>0.4176008968609865</v>
      </c>
      <c r="AA38" s="196">
        <v>0.43616029822926372</v>
      </c>
      <c r="AB38" s="196">
        <v>0.52369077306733169</v>
      </c>
      <c r="AC38" s="196">
        <v>0.51183655820992324</v>
      </c>
      <c r="AD38" s="196">
        <v>0.40157208257752441</v>
      </c>
      <c r="AE38" s="202"/>
      <c r="AF38" s="202"/>
      <c r="AG38" s="202"/>
      <c r="AH38" s="178" t="s">
        <v>181</v>
      </c>
      <c r="AI38" s="182" t="s">
        <v>204</v>
      </c>
      <c r="AJ38" s="82" t="s">
        <v>181</v>
      </c>
      <c r="AK38" s="184">
        <v>118.83624180580658</v>
      </c>
      <c r="AL38" s="184" t="s">
        <v>181</v>
      </c>
      <c r="AM38" s="196">
        <v>0.66291281791724666</v>
      </c>
      <c r="AN38" s="196">
        <v>0.51046741982117039</v>
      </c>
      <c r="AO38" s="196">
        <v>0.48977680661776174</v>
      </c>
      <c r="AP38" s="196">
        <v>0.5567057659694743</v>
      </c>
      <c r="AQ38" s="202"/>
      <c r="AR38" s="202"/>
      <c r="AS38" s="202"/>
      <c r="AT38" s="178" t="s">
        <v>181</v>
      </c>
      <c r="AU38" s="182" t="s">
        <v>204</v>
      </c>
      <c r="AV38" s="82" t="s">
        <v>181</v>
      </c>
      <c r="AW38" s="184">
        <v>118.83624180580658</v>
      </c>
      <c r="AX38" s="184" t="s">
        <v>181</v>
      </c>
      <c r="AY38" s="196">
        <v>0.51903807615230468</v>
      </c>
      <c r="AZ38" s="196">
        <v>0.46542958820538893</v>
      </c>
      <c r="BA38" s="196">
        <v>0.47065408603870146</v>
      </c>
      <c r="BB38" s="196">
        <v>0.5483639715295201</v>
      </c>
      <c r="BC38" s="196">
        <v>0.51217796241080105</v>
      </c>
      <c r="BD38" s="196">
        <v>0.61017335441505349</v>
      </c>
      <c r="BE38" s="196">
        <v>0.63780106637249501</v>
      </c>
      <c r="BF38" s="196">
        <v>0.62145454545454537</v>
      </c>
      <c r="BG38" s="202"/>
      <c r="BI38" s="202"/>
      <c r="BJ38" s="178" t="s">
        <v>181</v>
      </c>
      <c r="BK38" s="182" t="s">
        <v>204</v>
      </c>
      <c r="BL38" s="82" t="s">
        <v>181</v>
      </c>
      <c r="BM38" s="184">
        <v>118.83624180580658</v>
      </c>
      <c r="BN38" s="82" t="s">
        <v>181</v>
      </c>
      <c r="BO38" s="196">
        <v>0.54935622317596566</v>
      </c>
      <c r="BP38" s="196">
        <v>0.62720611002167403</v>
      </c>
    </row>
    <row r="39" spans="2:68" s="82" customFormat="1" x14ac:dyDescent="0.2">
      <c r="B39" s="178" t="s">
        <v>181</v>
      </c>
      <c r="C39" s="182" t="s">
        <v>205</v>
      </c>
      <c r="E39" s="184">
        <v>813.91494725982784</v>
      </c>
      <c r="F39" s="82" t="s">
        <v>181</v>
      </c>
      <c r="G39" s="196">
        <v>0.28159840897625815</v>
      </c>
      <c r="H39" s="196">
        <v>0.34991398287056741</v>
      </c>
      <c r="I39" s="196">
        <v>0.41598843310557138</v>
      </c>
      <c r="J39" s="196">
        <v>0.24369638679490516</v>
      </c>
      <c r="K39" s="196">
        <v>0.37401970641463905</v>
      </c>
      <c r="L39" s="196">
        <v>0.33576642335766421</v>
      </c>
      <c r="M39" s="202"/>
      <c r="N39" s="202"/>
      <c r="O39" s="202"/>
      <c r="P39" s="178" t="s">
        <v>181</v>
      </c>
      <c r="Q39" s="182" t="s">
        <v>205</v>
      </c>
      <c r="R39" s="82" t="s">
        <v>181</v>
      </c>
      <c r="S39" s="184">
        <v>813.91494725982784</v>
      </c>
      <c r="T39" s="184" t="s">
        <v>181</v>
      </c>
      <c r="U39" s="196">
        <v>0.2598873177198408</v>
      </c>
      <c r="V39" s="196">
        <v>0.24567571368302626</v>
      </c>
      <c r="W39" s="196">
        <v>0.24480671344063834</v>
      </c>
      <c r="X39" s="196">
        <v>0.23731698421244599</v>
      </c>
      <c r="Y39" s="196">
        <v>0.24329340307069341</v>
      </c>
      <c r="Z39" s="196">
        <v>0.26961883408071746</v>
      </c>
      <c r="AA39" s="196">
        <v>0.20689655172413796</v>
      </c>
      <c r="AB39" s="196">
        <v>0.25187032418952615</v>
      </c>
      <c r="AC39" s="196">
        <v>0.28332072208409903</v>
      </c>
      <c r="AD39" s="196">
        <v>0.43681437332642309</v>
      </c>
      <c r="AE39" s="202"/>
      <c r="AF39" s="202"/>
      <c r="AG39" s="202"/>
      <c r="AH39" s="178" t="s">
        <v>181</v>
      </c>
      <c r="AI39" s="182" t="s">
        <v>205</v>
      </c>
      <c r="AJ39" s="82" t="s">
        <v>181</v>
      </c>
      <c r="AK39" s="184">
        <v>813.91494725982784</v>
      </c>
      <c r="AL39" s="184" t="s">
        <v>181</v>
      </c>
      <c r="AM39" s="196">
        <v>0.12147285840819942</v>
      </c>
      <c r="AN39" s="196">
        <v>0.21047277400010705</v>
      </c>
      <c r="AO39" s="196">
        <v>0.2405181832370844</v>
      </c>
      <c r="AP39" s="196">
        <v>0.2007136800452233</v>
      </c>
      <c r="AQ39" s="202"/>
      <c r="AR39" s="202"/>
      <c r="AS39" s="202"/>
      <c r="AT39" s="178" t="s">
        <v>181</v>
      </c>
      <c r="AU39" s="182" t="s">
        <v>205</v>
      </c>
      <c r="AV39" s="82" t="s">
        <v>181</v>
      </c>
      <c r="AW39" s="184">
        <v>813.91494725982784</v>
      </c>
      <c r="AX39" s="184" t="s">
        <v>181</v>
      </c>
      <c r="AY39" s="196">
        <v>0.16833667334669339</v>
      </c>
      <c r="AZ39" s="196">
        <v>0.15950686324351807</v>
      </c>
      <c r="BA39" s="196">
        <v>0.17159763313609469</v>
      </c>
      <c r="BB39" s="196">
        <v>0.32269957499103902</v>
      </c>
      <c r="BC39" s="196">
        <v>0.34138497102080478</v>
      </c>
      <c r="BD39" s="196">
        <v>0.27456091620016243</v>
      </c>
      <c r="BE39" s="196">
        <v>0.27835999264570699</v>
      </c>
      <c r="BF39" s="196">
        <v>0.28339393939393942</v>
      </c>
      <c r="BG39" s="202"/>
      <c r="BI39" s="202"/>
      <c r="BJ39" s="178" t="s">
        <v>181</v>
      </c>
      <c r="BK39" s="182" t="s">
        <v>205</v>
      </c>
      <c r="BL39" s="82" t="s">
        <v>181</v>
      </c>
      <c r="BM39" s="184">
        <v>813.91494725982784</v>
      </c>
      <c r="BN39" s="82" t="s">
        <v>181</v>
      </c>
      <c r="BO39" s="196">
        <v>0.28626609442060086</v>
      </c>
      <c r="BP39" s="196">
        <v>0.26039838992672099</v>
      </c>
    </row>
    <row r="40" spans="2:68" s="82" customFormat="1" x14ac:dyDescent="0.2">
      <c r="B40" s="178" t="s">
        <v>181</v>
      </c>
      <c r="C40" s="182" t="s">
        <v>206</v>
      </c>
      <c r="E40" s="184">
        <v>72.05702523413521</v>
      </c>
      <c r="F40" s="82" t="s">
        <v>181</v>
      </c>
      <c r="G40" s="196">
        <v>3.7907478131419384E-2</v>
      </c>
      <c r="H40" s="196">
        <v>3.9530882924212432E-2</v>
      </c>
      <c r="I40" s="196">
        <v>2.6585200904829649E-2</v>
      </c>
      <c r="J40" s="196">
        <v>3.8991421887184824E-2</v>
      </c>
      <c r="K40" s="196">
        <v>4.8260607279308261E-2</v>
      </c>
      <c r="L40" s="196">
        <v>5.1120323507718904E-2</v>
      </c>
      <c r="M40" s="202"/>
      <c r="N40" s="202"/>
      <c r="O40" s="202"/>
      <c r="P40" s="178" t="s">
        <v>181</v>
      </c>
      <c r="Q40" s="182" t="s">
        <v>206</v>
      </c>
      <c r="R40" s="82" t="s">
        <v>181</v>
      </c>
      <c r="S40" s="184">
        <v>72.05702523413521</v>
      </c>
      <c r="T40" s="184" t="s">
        <v>181</v>
      </c>
      <c r="U40" s="196">
        <v>4.6122403888643387E-2</v>
      </c>
      <c r="V40" s="196">
        <v>5.2534302991341382E-2</v>
      </c>
      <c r="W40" s="196">
        <v>5.2964644380244875E-2</v>
      </c>
      <c r="X40" s="196">
        <v>3.8626534901088978E-2</v>
      </c>
      <c r="Y40" s="196">
        <v>5.0615825881558961E-2</v>
      </c>
      <c r="Z40" s="196">
        <v>8.4080717488789231E-2</v>
      </c>
      <c r="AA40" s="196">
        <v>7.5489282385834119E-2</v>
      </c>
      <c r="AB40" s="196">
        <v>7.4812967581047385E-2</v>
      </c>
      <c r="AC40" s="196">
        <v>7.9234677332180314E-2</v>
      </c>
      <c r="AD40" s="196">
        <v>6.5042757190982112E-2</v>
      </c>
      <c r="AE40" s="202"/>
      <c r="AF40" s="202"/>
      <c r="AG40" s="202"/>
      <c r="AH40" s="178" t="s">
        <v>181</v>
      </c>
      <c r="AI40" s="182" t="s">
        <v>206</v>
      </c>
      <c r="AJ40" s="82" t="s">
        <v>181</v>
      </c>
      <c r="AK40" s="184">
        <v>72.05702523413521</v>
      </c>
      <c r="AL40" s="184" t="s">
        <v>181</v>
      </c>
      <c r="AM40" s="196">
        <v>5.6434265468809315E-2</v>
      </c>
      <c r="AN40" s="196">
        <v>4.0852385286716281E-2</v>
      </c>
      <c r="AO40" s="196">
        <v>6.0870922428593717E-2</v>
      </c>
      <c r="AP40" s="196">
        <v>4.875635952515546E-2</v>
      </c>
      <c r="AQ40" s="202"/>
      <c r="AR40" s="202"/>
      <c r="AS40" s="202"/>
      <c r="AT40" s="178" t="s">
        <v>181</v>
      </c>
      <c r="AU40" s="182" t="s">
        <v>206</v>
      </c>
      <c r="AV40" s="82" t="s">
        <v>181</v>
      </c>
      <c r="AW40" s="184">
        <v>72.05702523413521</v>
      </c>
      <c r="AX40" s="184" t="s">
        <v>181</v>
      </c>
      <c r="AY40" s="196">
        <v>3.0060120240480961E-2</v>
      </c>
      <c r="AZ40" s="196">
        <v>3.8129130655821047E-2</v>
      </c>
      <c r="BA40" s="196">
        <v>2.8786182632336482E-2</v>
      </c>
      <c r="BB40" s="196">
        <v>1.0753238773106662E-2</v>
      </c>
      <c r="BC40" s="196">
        <v>2.010117591879125E-2</v>
      </c>
      <c r="BD40" s="196">
        <v>9.8286398017178762E-3</v>
      </c>
      <c r="BE40" s="196">
        <v>1.1031439602868176E-2</v>
      </c>
      <c r="BF40" s="196">
        <v>0</v>
      </c>
      <c r="BG40" s="202"/>
      <c r="BI40" s="202"/>
      <c r="BJ40" s="178" t="s">
        <v>181</v>
      </c>
      <c r="BK40" s="182" t="s">
        <v>206</v>
      </c>
      <c r="BL40" s="82" t="s">
        <v>181</v>
      </c>
      <c r="BM40" s="184">
        <v>72.05702523413521</v>
      </c>
      <c r="BN40" s="82" t="s">
        <v>181</v>
      </c>
      <c r="BO40" s="196">
        <v>7.7253218884120178E-2</v>
      </c>
      <c r="BP40" s="196">
        <v>1.3107647848075136E-2</v>
      </c>
    </row>
    <row r="41" spans="2:68" s="82" customFormat="1" x14ac:dyDescent="0.2">
      <c r="B41" s="178" t="s">
        <v>181</v>
      </c>
      <c r="C41" s="182" t="s">
        <v>207</v>
      </c>
      <c r="E41" s="184">
        <v>408.67031801340335</v>
      </c>
      <c r="F41" s="82" t="s">
        <v>181</v>
      </c>
      <c r="G41" s="196">
        <v>4.2043500194080471E-2</v>
      </c>
      <c r="H41" s="196">
        <v>5.7196766495865622E-2</v>
      </c>
      <c r="I41" s="196">
        <v>4.6780625451831821E-2</v>
      </c>
      <c r="J41" s="196">
        <v>4.2890564075903304E-2</v>
      </c>
      <c r="K41" s="196">
        <v>5.7912728735169915E-2</v>
      </c>
      <c r="L41" s="196">
        <v>6.6583585543884619E-2</v>
      </c>
      <c r="M41" s="202"/>
      <c r="N41" s="202"/>
      <c r="O41" s="202"/>
      <c r="P41" s="178" t="s">
        <v>181</v>
      </c>
      <c r="Q41" s="182" t="s">
        <v>207</v>
      </c>
      <c r="R41" s="82" t="s">
        <v>181</v>
      </c>
      <c r="S41" s="184">
        <v>408.67031801340335</v>
      </c>
      <c r="T41" s="184" t="s">
        <v>181</v>
      </c>
      <c r="U41" s="196">
        <v>4.4879584622182937E-2</v>
      </c>
      <c r="V41" s="196">
        <v>6.0670590835124646E-2</v>
      </c>
      <c r="W41" s="196">
        <v>3.8175815105241442E-2</v>
      </c>
      <c r="X41" s="196">
        <v>4.8578425412925307E-2</v>
      </c>
      <c r="Y41" s="196">
        <v>6.0738991057870756E-2</v>
      </c>
      <c r="Z41" s="196">
        <v>3.3632286995515695E-2</v>
      </c>
      <c r="AA41" s="196">
        <v>0</v>
      </c>
      <c r="AB41" s="196">
        <v>0</v>
      </c>
      <c r="AC41" s="196">
        <v>5.8372067884553028E-2</v>
      </c>
      <c r="AD41" s="196">
        <v>3.368748380409433E-2</v>
      </c>
      <c r="AE41" s="202"/>
      <c r="AF41" s="202"/>
      <c r="AG41" s="202"/>
      <c r="AH41" s="178" t="s">
        <v>181</v>
      </c>
      <c r="AI41" s="182" t="s">
        <v>207</v>
      </c>
      <c r="AJ41" s="82" t="s">
        <v>181</v>
      </c>
      <c r="AK41" s="184">
        <v>408.67031801340335</v>
      </c>
      <c r="AL41" s="184" t="s">
        <v>181</v>
      </c>
      <c r="AM41" s="196">
        <v>3.7960268252562317E-2</v>
      </c>
      <c r="AN41" s="196">
        <v>4.1361032285698984E-2</v>
      </c>
      <c r="AO41" s="196">
        <v>3.2776650538473541E-2</v>
      </c>
      <c r="AP41" s="196">
        <v>5.0805539853024315E-2</v>
      </c>
      <c r="AQ41" s="202"/>
      <c r="AR41" s="202"/>
      <c r="AS41" s="202"/>
      <c r="AT41" s="178" t="s">
        <v>181</v>
      </c>
      <c r="AU41" s="182" t="s">
        <v>207</v>
      </c>
      <c r="AV41" s="82" t="s">
        <v>181</v>
      </c>
      <c r="AW41" s="184">
        <v>408.67031801340335</v>
      </c>
      <c r="AX41" s="184" t="s">
        <v>181</v>
      </c>
      <c r="AY41" s="196">
        <v>4.3286573146292584E-2</v>
      </c>
      <c r="AZ41" s="196">
        <v>3.4316217590238944E-2</v>
      </c>
      <c r="BA41" s="196">
        <v>3.3583879737725898E-2</v>
      </c>
      <c r="BB41" s="196">
        <v>1.3825592708279993E-2</v>
      </c>
      <c r="BC41" s="196">
        <v>2.6131528694428627E-2</v>
      </c>
      <c r="BD41" s="196">
        <v>9.8286398017178762E-3</v>
      </c>
      <c r="BE41" s="196">
        <v>1.1031439602868176E-2</v>
      </c>
      <c r="BF41" s="196">
        <v>2.5454545454545455E-2</v>
      </c>
      <c r="BG41" s="202"/>
      <c r="BI41" s="202"/>
      <c r="BJ41" s="178" t="s">
        <v>181</v>
      </c>
      <c r="BK41" s="182" t="s">
        <v>207</v>
      </c>
      <c r="BL41" s="82" t="s">
        <v>181</v>
      </c>
      <c r="BM41" s="184">
        <v>408.67031801340335</v>
      </c>
      <c r="BN41" s="82" t="s">
        <v>181</v>
      </c>
      <c r="BO41" s="196">
        <v>1.2875536480686697E-2</v>
      </c>
      <c r="BP41" s="196">
        <v>2.7866652905356587E-2</v>
      </c>
    </row>
    <row r="42" spans="2:68" s="82" customFormat="1" x14ac:dyDescent="0.2">
      <c r="B42" s="178" t="s">
        <v>181</v>
      </c>
      <c r="C42" s="182" t="s">
        <v>208</v>
      </c>
      <c r="E42" s="184">
        <v>1287.7272843988042</v>
      </c>
      <c r="F42" s="82" t="s">
        <v>181</v>
      </c>
      <c r="G42" s="196">
        <v>0.30379772598744798</v>
      </c>
      <c r="H42" s="196">
        <v>0.32436782034443845</v>
      </c>
      <c r="I42" s="196">
        <v>0.32814066836127898</v>
      </c>
      <c r="J42" s="196">
        <v>0.24889524304652977</v>
      </c>
      <c r="K42" s="196">
        <v>0.33331992760908907</v>
      </c>
      <c r="L42" s="196">
        <v>0.30959586968132446</v>
      </c>
      <c r="M42" s="202"/>
      <c r="N42" s="202"/>
      <c r="O42" s="202"/>
      <c r="P42" s="178" t="s">
        <v>181</v>
      </c>
      <c r="Q42" s="182" t="s">
        <v>208</v>
      </c>
      <c r="R42" s="82" t="s">
        <v>181</v>
      </c>
      <c r="S42" s="184">
        <v>1287.7272843988042</v>
      </c>
      <c r="T42" s="184" t="s">
        <v>181</v>
      </c>
      <c r="U42" s="196">
        <v>0.34956363234644261</v>
      </c>
      <c r="V42" s="196">
        <v>0.31245354280089194</v>
      </c>
      <c r="W42" s="196">
        <v>0.30633512174989685</v>
      </c>
      <c r="X42" s="196">
        <v>0.26896156451360792</v>
      </c>
      <c r="Y42" s="196">
        <v>0.3224228108655306</v>
      </c>
      <c r="Z42" s="196">
        <v>0.3873318385650224</v>
      </c>
      <c r="AA42" s="196">
        <v>0.24324324324324323</v>
      </c>
      <c r="AB42" s="196">
        <v>0.47630922693266836</v>
      </c>
      <c r="AC42" s="196">
        <v>0.32753215868554758</v>
      </c>
      <c r="AD42" s="196">
        <v>0.39008378681869227</v>
      </c>
      <c r="AE42" s="202"/>
      <c r="AF42" s="202"/>
      <c r="AG42" s="202"/>
      <c r="AH42" s="178" t="s">
        <v>181</v>
      </c>
      <c r="AI42" s="182" t="s">
        <v>208</v>
      </c>
      <c r="AJ42" s="82" t="s">
        <v>181</v>
      </c>
      <c r="AK42" s="184">
        <v>1287.7272843988042</v>
      </c>
      <c r="AL42" s="184" t="s">
        <v>181</v>
      </c>
      <c r="AM42" s="196">
        <v>0.24623560673162093</v>
      </c>
      <c r="AN42" s="196">
        <v>0.30443861433849118</v>
      </c>
      <c r="AO42" s="196">
        <v>0.28890276260340253</v>
      </c>
      <c r="AP42" s="196">
        <v>0.29914499717354442</v>
      </c>
      <c r="AQ42" s="202"/>
      <c r="AR42" s="202"/>
      <c r="AS42" s="202"/>
      <c r="AT42" s="178" t="s">
        <v>181</v>
      </c>
      <c r="AU42" s="182" t="s">
        <v>208</v>
      </c>
      <c r="AV42" s="82" t="s">
        <v>181</v>
      </c>
      <c r="AW42" s="184">
        <v>1287.7272843988042</v>
      </c>
      <c r="AX42" s="184" t="s">
        <v>181</v>
      </c>
      <c r="AY42" s="196">
        <v>0.22965931863727454</v>
      </c>
      <c r="AZ42" s="196">
        <v>0.1785714285714286</v>
      </c>
      <c r="BA42" s="196">
        <v>0.24420278266432116</v>
      </c>
      <c r="BB42" s="196">
        <v>0.3139177633263352</v>
      </c>
      <c r="BC42" s="196">
        <v>0.32480150088780196</v>
      </c>
      <c r="BD42" s="196">
        <v>0.24309502442915545</v>
      </c>
      <c r="BE42" s="196">
        <v>0.31384445670159961</v>
      </c>
      <c r="BF42" s="196">
        <v>0.26884848484848484</v>
      </c>
      <c r="BG42" s="202"/>
      <c r="BI42" s="202"/>
      <c r="BJ42" s="178" t="s">
        <v>181</v>
      </c>
      <c r="BK42" s="182" t="s">
        <v>208</v>
      </c>
      <c r="BL42" s="82" t="s">
        <v>181</v>
      </c>
      <c r="BM42" s="184">
        <v>1287.7272843988042</v>
      </c>
      <c r="BN42" s="82" t="s">
        <v>181</v>
      </c>
      <c r="BO42" s="196">
        <v>0.22103004291845493</v>
      </c>
      <c r="BP42" s="196">
        <v>0.25023222210754459</v>
      </c>
    </row>
    <row r="43" spans="2:68" s="82" customFormat="1" x14ac:dyDescent="0.2">
      <c r="B43" s="178" t="s">
        <v>181</v>
      </c>
      <c r="C43" s="182" t="s">
        <v>209</v>
      </c>
      <c r="E43" s="184">
        <v>902.22748649390257</v>
      </c>
      <c r="F43" s="82" t="s">
        <v>181</v>
      </c>
      <c r="G43" s="196">
        <v>8.0379845288060484E-2</v>
      </c>
      <c r="H43" s="196">
        <v>7.0793022438446873E-2</v>
      </c>
      <c r="I43" s="196">
        <v>7.3459107763345077E-2</v>
      </c>
      <c r="J43" s="196">
        <v>2.3394853132310895E-2</v>
      </c>
      <c r="K43" s="196">
        <v>5.7550774180575109E-2</v>
      </c>
      <c r="L43" s="196">
        <v>6.7143111472824826E-2</v>
      </c>
      <c r="M43" s="202"/>
      <c r="N43" s="202"/>
      <c r="O43" s="202"/>
      <c r="P43" s="178" t="s">
        <v>181</v>
      </c>
      <c r="Q43" s="182" t="s">
        <v>209</v>
      </c>
      <c r="R43" s="82" t="s">
        <v>181</v>
      </c>
      <c r="S43" s="184">
        <v>902.22748649390257</v>
      </c>
      <c r="T43" s="184" t="s">
        <v>181</v>
      </c>
      <c r="U43" s="196">
        <v>0.11449127264692883</v>
      </c>
      <c r="V43" s="196">
        <v>9.6651063744299576E-2</v>
      </c>
      <c r="W43" s="196">
        <v>8.6669418076764343E-2</v>
      </c>
      <c r="X43" s="196">
        <v>9.1963804991576512E-2</v>
      </c>
      <c r="Y43" s="196">
        <v>4.5554243293403067E-2</v>
      </c>
      <c r="Z43" s="196">
        <v>0.13452914798206278</v>
      </c>
      <c r="AA43" s="196">
        <v>2.7958993476234855E-2</v>
      </c>
      <c r="AB43" s="196">
        <v>0.17705735660847879</v>
      </c>
      <c r="AC43" s="196">
        <v>0.11350124310885311</v>
      </c>
      <c r="AD43" s="196">
        <v>0.111427831044312</v>
      </c>
      <c r="AE43" s="202"/>
      <c r="AF43" s="202"/>
      <c r="AG43" s="202"/>
      <c r="AH43" s="178" t="s">
        <v>181</v>
      </c>
      <c r="AI43" s="182" t="s">
        <v>209</v>
      </c>
      <c r="AJ43" s="82" t="s">
        <v>181</v>
      </c>
      <c r="AK43" s="184">
        <v>902.22748649390257</v>
      </c>
      <c r="AL43" s="184" t="s">
        <v>181</v>
      </c>
      <c r="AM43" s="196">
        <v>7.9716563330380866E-2</v>
      </c>
      <c r="AN43" s="196">
        <v>6.5106815869786366E-2</v>
      </c>
      <c r="AO43" s="196">
        <v>6.2431715311378165E-2</v>
      </c>
      <c r="AP43" s="196">
        <v>9.0623233465234598E-2</v>
      </c>
      <c r="AQ43" s="202"/>
      <c r="AR43" s="202"/>
      <c r="AS43" s="202"/>
      <c r="AT43" s="178" t="s">
        <v>181</v>
      </c>
      <c r="AU43" s="182" t="s">
        <v>209</v>
      </c>
      <c r="AV43" s="82" t="s">
        <v>181</v>
      </c>
      <c r="AW43" s="184">
        <v>902.22748649390257</v>
      </c>
      <c r="AX43" s="184" t="s">
        <v>181</v>
      </c>
      <c r="AY43" s="196">
        <v>5.410821643286573E-2</v>
      </c>
      <c r="AZ43" s="196">
        <v>3.4316217590238944E-2</v>
      </c>
      <c r="BA43" s="196">
        <v>4.7177354869662569E-2</v>
      </c>
      <c r="BB43" s="196">
        <v>8.1417379282093291E-2</v>
      </c>
      <c r="BC43" s="196">
        <v>9.4341518978860284E-2</v>
      </c>
      <c r="BD43" s="196">
        <v>5.6422090224064497E-2</v>
      </c>
      <c r="BE43" s="196">
        <v>7.7220077220077232E-2</v>
      </c>
      <c r="BF43" s="196">
        <v>4.7272727272727272E-2</v>
      </c>
      <c r="BG43" s="202"/>
      <c r="BI43" s="202"/>
      <c r="BJ43" s="178" t="s">
        <v>181</v>
      </c>
      <c r="BK43" s="182" t="s">
        <v>209</v>
      </c>
      <c r="BL43" s="82" t="s">
        <v>181</v>
      </c>
      <c r="BM43" s="184">
        <v>902.22748649390257</v>
      </c>
      <c r="BN43" s="82" t="s">
        <v>181</v>
      </c>
      <c r="BO43" s="196">
        <v>6.4377682403433487E-2</v>
      </c>
      <c r="BP43" s="196">
        <v>7.1369594385385482E-2</v>
      </c>
    </row>
    <row r="44" spans="2:68" s="82" customFormat="1" x14ac:dyDescent="0.2">
      <c r="B44" s="178" t="s">
        <v>181</v>
      </c>
      <c r="C44" s="182" t="s">
        <v>210</v>
      </c>
      <c r="E44" s="184">
        <v>2756.7463925292086</v>
      </c>
      <c r="F44" s="82" t="s">
        <v>181</v>
      </c>
      <c r="G44" s="196">
        <v>5.1586153557633171E-2</v>
      </c>
      <c r="H44" s="196">
        <v>3.6811631735696182E-2</v>
      </c>
      <c r="I44" s="196">
        <v>6.4200928149996506E-2</v>
      </c>
      <c r="J44" s="196">
        <v>3.2102937353782168E-2</v>
      </c>
      <c r="K44" s="196">
        <v>4.4319324351498088E-2</v>
      </c>
      <c r="L44" s="196">
        <v>4.2320506625295649E-2</v>
      </c>
      <c r="M44" s="202"/>
      <c r="N44" s="202"/>
      <c r="O44" s="202"/>
      <c r="P44" s="178" t="s">
        <v>181</v>
      </c>
      <c r="Q44" s="182" t="s">
        <v>210</v>
      </c>
      <c r="R44" s="82" t="s">
        <v>181</v>
      </c>
      <c r="S44" s="184">
        <v>2756.7463925292086</v>
      </c>
      <c r="T44" s="184" t="s">
        <v>181</v>
      </c>
      <c r="U44" s="196">
        <v>7.1227353071144486E-2</v>
      </c>
      <c r="V44" s="196">
        <v>5.3659320569741042E-2</v>
      </c>
      <c r="W44" s="196">
        <v>4.7427431558673828E-2</v>
      </c>
      <c r="X44" s="196">
        <v>5.7331920732236835E-2</v>
      </c>
      <c r="Y44" s="196">
        <v>5.2809178336426517E-2</v>
      </c>
      <c r="Z44" s="196">
        <v>0.10089686098654709</v>
      </c>
      <c r="AA44" s="196">
        <v>8.3876980428704576E-2</v>
      </c>
      <c r="AB44" s="196">
        <v>7.4812967581047385E-2</v>
      </c>
      <c r="AC44" s="196">
        <v>7.4586531185817762E-2</v>
      </c>
      <c r="AD44" s="196">
        <v>7.5149002332210418E-2</v>
      </c>
      <c r="AE44" s="202"/>
      <c r="AF44" s="202"/>
      <c r="AG44" s="202"/>
      <c r="AH44" s="178" t="s">
        <v>181</v>
      </c>
      <c r="AI44" s="182" t="s">
        <v>210</v>
      </c>
      <c r="AJ44" s="82" t="s">
        <v>181</v>
      </c>
      <c r="AK44" s="184">
        <v>2756.7463925292086</v>
      </c>
      <c r="AL44" s="184" t="s">
        <v>181</v>
      </c>
      <c r="AM44" s="196">
        <v>2.6572187776793623E-2</v>
      </c>
      <c r="AN44" s="196">
        <v>2.8055897628098733E-2</v>
      </c>
      <c r="AO44" s="196">
        <v>3.7459029186826906E-2</v>
      </c>
      <c r="AP44" s="196">
        <v>2.4908140192198985E-2</v>
      </c>
      <c r="AQ44" s="202"/>
      <c r="AR44" s="202"/>
      <c r="AS44" s="202"/>
      <c r="AT44" s="178" t="s">
        <v>181</v>
      </c>
      <c r="AU44" s="182" t="s">
        <v>210</v>
      </c>
      <c r="AV44" s="82" t="s">
        <v>181</v>
      </c>
      <c r="AW44" s="184">
        <v>2756.7463925292086</v>
      </c>
      <c r="AX44" s="184" t="s">
        <v>181</v>
      </c>
      <c r="AY44" s="196">
        <v>4.8096192384769539E-2</v>
      </c>
      <c r="AZ44" s="196">
        <v>4.9567869852567364E-2</v>
      </c>
      <c r="BA44" s="196">
        <v>6.7167759475451796E-2</v>
      </c>
      <c r="BB44" s="196">
        <v>6.254800553023708E-2</v>
      </c>
      <c r="BC44" s="196">
        <v>6.9818084357934948E-2</v>
      </c>
      <c r="BD44" s="196">
        <v>5.4299673803113832E-2</v>
      </c>
      <c r="BE44" s="196">
        <v>3.8610038610038616E-2</v>
      </c>
      <c r="BF44" s="196">
        <v>6.533333333333334E-2</v>
      </c>
      <c r="BG44" s="202"/>
      <c r="BI44" s="202"/>
      <c r="BJ44" s="178" t="s">
        <v>181</v>
      </c>
      <c r="BK44" s="182" t="s">
        <v>210</v>
      </c>
      <c r="BL44" s="82" t="s">
        <v>181</v>
      </c>
      <c r="BM44" s="184">
        <v>2756.7463925292086</v>
      </c>
      <c r="BN44" s="82" t="s">
        <v>181</v>
      </c>
      <c r="BO44" s="196">
        <v>2.918454935622318E-2</v>
      </c>
      <c r="BP44" s="196">
        <v>5.2791825781814426E-2</v>
      </c>
    </row>
    <row r="45" spans="2:68" s="82" customFormat="1" x14ac:dyDescent="0.2">
      <c r="B45" s="178" t="s">
        <v>181</v>
      </c>
      <c r="C45" s="182" t="s">
        <v>181</v>
      </c>
      <c r="E45" s="184" t="s">
        <v>181</v>
      </c>
      <c r="F45" s="82" t="s">
        <v>181</v>
      </c>
      <c r="G45" s="196" t="s">
        <v>181</v>
      </c>
      <c r="H45" s="196" t="s">
        <v>181</v>
      </c>
      <c r="I45" s="196" t="s">
        <v>181</v>
      </c>
      <c r="J45" s="196" t="s">
        <v>181</v>
      </c>
      <c r="K45" s="196" t="s">
        <v>181</v>
      </c>
      <c r="L45" s="196" t="s">
        <v>181</v>
      </c>
      <c r="M45" s="202"/>
      <c r="N45" s="202"/>
      <c r="O45" s="202"/>
      <c r="P45" s="178" t="s">
        <v>181</v>
      </c>
      <c r="Q45" s="182" t="s">
        <v>181</v>
      </c>
      <c r="R45" s="82" t="s">
        <v>181</v>
      </c>
      <c r="S45" s="184" t="s">
        <v>181</v>
      </c>
      <c r="T45" s="184" t="s">
        <v>181</v>
      </c>
      <c r="U45" s="196" t="s">
        <v>181</v>
      </c>
      <c r="V45" s="196" t="s">
        <v>181</v>
      </c>
      <c r="W45" s="196" t="s">
        <v>181</v>
      </c>
      <c r="X45" s="196" t="s">
        <v>181</v>
      </c>
      <c r="Y45" s="196" t="s">
        <v>181</v>
      </c>
      <c r="Z45" s="196" t="s">
        <v>181</v>
      </c>
      <c r="AA45" s="196" t="s">
        <v>181</v>
      </c>
      <c r="AB45" s="196" t="s">
        <v>181</v>
      </c>
      <c r="AC45" s="196" t="s">
        <v>181</v>
      </c>
      <c r="AD45" s="196" t="s">
        <v>181</v>
      </c>
      <c r="AE45" s="202"/>
      <c r="AF45" s="202"/>
      <c r="AG45" s="202"/>
      <c r="AH45" s="178" t="s">
        <v>181</v>
      </c>
      <c r="AI45" s="182" t="s">
        <v>181</v>
      </c>
      <c r="AJ45" s="82" t="s">
        <v>181</v>
      </c>
      <c r="AK45" s="184" t="s">
        <v>181</v>
      </c>
      <c r="AL45" s="184" t="s">
        <v>181</v>
      </c>
      <c r="AM45" s="196" t="s">
        <v>181</v>
      </c>
      <c r="AN45" s="196" t="s">
        <v>181</v>
      </c>
      <c r="AO45" s="196" t="s">
        <v>181</v>
      </c>
      <c r="AP45" s="196" t="s">
        <v>181</v>
      </c>
      <c r="AQ45" s="202"/>
      <c r="AR45" s="202"/>
      <c r="AS45" s="202"/>
      <c r="AT45" s="178" t="s">
        <v>181</v>
      </c>
      <c r="AU45" s="182" t="s">
        <v>181</v>
      </c>
      <c r="AV45" s="82" t="s">
        <v>181</v>
      </c>
      <c r="AW45" s="184" t="s">
        <v>181</v>
      </c>
      <c r="AX45" s="184" t="s">
        <v>181</v>
      </c>
      <c r="AY45" s="196" t="s">
        <v>181</v>
      </c>
      <c r="AZ45" s="196" t="s">
        <v>181</v>
      </c>
      <c r="BA45" s="196" t="s">
        <v>181</v>
      </c>
      <c r="BB45" s="196" t="s">
        <v>181</v>
      </c>
      <c r="BC45" s="196" t="s">
        <v>181</v>
      </c>
      <c r="BD45" s="196" t="s">
        <v>181</v>
      </c>
      <c r="BE45" s="196" t="s">
        <v>181</v>
      </c>
      <c r="BF45" s="196" t="s">
        <v>181</v>
      </c>
      <c r="BG45" s="202"/>
      <c r="BI45" s="202"/>
      <c r="BJ45" s="178" t="s">
        <v>181</v>
      </c>
      <c r="BK45" s="182" t="s">
        <v>181</v>
      </c>
      <c r="BL45" s="82" t="s">
        <v>181</v>
      </c>
      <c r="BM45" s="184" t="s">
        <v>181</v>
      </c>
      <c r="BN45" s="82" t="s">
        <v>181</v>
      </c>
      <c r="BO45" s="196" t="s">
        <v>181</v>
      </c>
      <c r="BP45" s="196" t="s">
        <v>181</v>
      </c>
    </row>
    <row r="46" spans="2:68" s="82" customFormat="1" x14ac:dyDescent="0.2">
      <c r="B46" s="178" t="s">
        <v>211</v>
      </c>
      <c r="C46" s="182"/>
      <c r="E46" s="184" t="s">
        <v>181</v>
      </c>
      <c r="F46" s="82" t="s">
        <v>181</v>
      </c>
      <c r="G46" s="196" t="s">
        <v>181</v>
      </c>
      <c r="H46" s="196" t="s">
        <v>181</v>
      </c>
      <c r="I46" s="196" t="s">
        <v>181</v>
      </c>
      <c r="J46" s="196" t="s">
        <v>181</v>
      </c>
      <c r="K46" s="196" t="s">
        <v>181</v>
      </c>
      <c r="L46" s="196" t="s">
        <v>181</v>
      </c>
      <c r="M46" s="202"/>
      <c r="N46" s="202"/>
      <c r="O46" s="202"/>
      <c r="P46" s="178" t="s">
        <v>211</v>
      </c>
      <c r="Q46" s="182"/>
      <c r="R46" s="82" t="s">
        <v>181</v>
      </c>
      <c r="S46" s="184" t="s">
        <v>181</v>
      </c>
      <c r="T46" s="184" t="s">
        <v>181</v>
      </c>
      <c r="U46" s="196" t="s">
        <v>181</v>
      </c>
      <c r="V46" s="196" t="s">
        <v>181</v>
      </c>
      <c r="W46" s="196" t="s">
        <v>181</v>
      </c>
      <c r="X46" s="196" t="s">
        <v>181</v>
      </c>
      <c r="Y46" s="196" t="s">
        <v>181</v>
      </c>
      <c r="Z46" s="196" t="s">
        <v>181</v>
      </c>
      <c r="AA46" s="196" t="s">
        <v>181</v>
      </c>
      <c r="AB46" s="196" t="s">
        <v>181</v>
      </c>
      <c r="AC46" s="196" t="s">
        <v>181</v>
      </c>
      <c r="AD46" s="196" t="s">
        <v>181</v>
      </c>
      <c r="AE46" s="202"/>
      <c r="AF46" s="202"/>
      <c r="AG46" s="202"/>
      <c r="AH46" s="178" t="s">
        <v>211</v>
      </c>
      <c r="AI46" s="182"/>
      <c r="AJ46" s="82" t="s">
        <v>181</v>
      </c>
      <c r="AK46" s="184" t="s">
        <v>181</v>
      </c>
      <c r="AL46" s="184" t="s">
        <v>181</v>
      </c>
      <c r="AM46" s="196" t="s">
        <v>181</v>
      </c>
      <c r="AN46" s="196" t="s">
        <v>181</v>
      </c>
      <c r="AO46" s="196" t="s">
        <v>181</v>
      </c>
      <c r="AP46" s="196" t="s">
        <v>181</v>
      </c>
      <c r="AQ46" s="202"/>
      <c r="AR46" s="202"/>
      <c r="AS46" s="202"/>
      <c r="AT46" s="178" t="s">
        <v>211</v>
      </c>
      <c r="AU46" s="182"/>
      <c r="AV46" s="82" t="s">
        <v>181</v>
      </c>
      <c r="AW46" s="184" t="s">
        <v>181</v>
      </c>
      <c r="AX46" s="184" t="s">
        <v>181</v>
      </c>
      <c r="AY46" s="196" t="s">
        <v>181</v>
      </c>
      <c r="AZ46" s="196" t="s">
        <v>181</v>
      </c>
      <c r="BA46" s="196" t="s">
        <v>181</v>
      </c>
      <c r="BB46" s="196" t="s">
        <v>181</v>
      </c>
      <c r="BC46" s="196" t="s">
        <v>181</v>
      </c>
      <c r="BD46" s="196" t="s">
        <v>181</v>
      </c>
      <c r="BE46" s="196" t="s">
        <v>181</v>
      </c>
      <c r="BF46" s="196" t="s">
        <v>181</v>
      </c>
      <c r="BG46" s="202"/>
      <c r="BI46" s="202"/>
      <c r="BJ46" s="178" t="s">
        <v>211</v>
      </c>
      <c r="BK46" s="182"/>
      <c r="BL46" s="82" t="s">
        <v>181</v>
      </c>
      <c r="BM46" s="184" t="s">
        <v>181</v>
      </c>
      <c r="BN46" s="82" t="s">
        <v>181</v>
      </c>
      <c r="BO46" s="196" t="s">
        <v>181</v>
      </c>
      <c r="BP46" s="196" t="s">
        <v>181</v>
      </c>
    </row>
    <row r="47" spans="2:68" s="82" customFormat="1" x14ac:dyDescent="0.2">
      <c r="B47" s="178" t="s">
        <v>181</v>
      </c>
      <c r="C47" s="182" t="s">
        <v>212</v>
      </c>
      <c r="E47" s="184">
        <v>311.89385706549928</v>
      </c>
      <c r="F47" s="82" t="s">
        <v>181</v>
      </c>
      <c r="G47" s="196">
        <v>8.6495924310069361E-2</v>
      </c>
      <c r="H47" s="196">
        <v>9.4341367764849512E-2</v>
      </c>
      <c r="I47" s="196">
        <v>0.10358900212215201</v>
      </c>
      <c r="J47" s="196">
        <v>5.8487132830777236E-2</v>
      </c>
      <c r="K47" s="196">
        <v>8.0916951538306844E-2</v>
      </c>
      <c r="L47" s="196">
        <v>7.6858516238968416E-2</v>
      </c>
      <c r="M47" s="202"/>
      <c r="N47" s="202"/>
      <c r="O47" s="202"/>
      <c r="P47" s="178" t="s">
        <v>181</v>
      </c>
      <c r="Q47" s="182" t="s">
        <v>212</v>
      </c>
      <c r="R47" s="82" t="s">
        <v>181</v>
      </c>
      <c r="S47" s="184">
        <v>311.89385706549928</v>
      </c>
      <c r="T47" s="184" t="s">
        <v>181</v>
      </c>
      <c r="U47" s="196">
        <v>0.11199182501104728</v>
      </c>
      <c r="V47" s="196">
        <v>0.12190369045944913</v>
      </c>
      <c r="W47" s="196">
        <v>9.8053377355894908E-2</v>
      </c>
      <c r="X47" s="196">
        <v>7.3848932733556819E-2</v>
      </c>
      <c r="Y47" s="196">
        <v>9.1108486586806134E-2</v>
      </c>
      <c r="Z47" s="196">
        <v>3.3632286995515695E-2</v>
      </c>
      <c r="AA47" s="196">
        <v>1.9571295433364399E-2</v>
      </c>
      <c r="AB47" s="196">
        <v>7.4812967581047385E-2</v>
      </c>
      <c r="AC47" s="196">
        <v>7.1343638525564815E-2</v>
      </c>
      <c r="AD47" s="196">
        <v>7.5149002332210418E-2</v>
      </c>
      <c r="AE47" s="202"/>
      <c r="AF47" s="202"/>
      <c r="AG47" s="202"/>
      <c r="AH47" s="178" t="s">
        <v>181</v>
      </c>
      <c r="AI47" s="182" t="s">
        <v>212</v>
      </c>
      <c r="AJ47" s="82" t="s">
        <v>181</v>
      </c>
      <c r="AK47" s="184">
        <v>311.89385706549928</v>
      </c>
      <c r="AL47" s="184" t="s">
        <v>181</v>
      </c>
      <c r="AM47" s="196">
        <v>7.541439959509047E-2</v>
      </c>
      <c r="AN47" s="196">
        <v>8.4917277935428595E-2</v>
      </c>
      <c r="AO47" s="196">
        <v>6.5553301076947082E-2</v>
      </c>
      <c r="AP47" s="196">
        <v>8.2620830977953655E-2</v>
      </c>
      <c r="AQ47" s="202"/>
      <c r="AR47" s="202"/>
      <c r="AS47" s="202"/>
      <c r="AT47" s="178" t="s">
        <v>181</v>
      </c>
      <c r="AU47" s="182" t="s">
        <v>212</v>
      </c>
      <c r="AV47" s="82" t="s">
        <v>181</v>
      </c>
      <c r="AW47" s="184">
        <v>311.89385706549928</v>
      </c>
      <c r="AX47" s="184" t="s">
        <v>181</v>
      </c>
      <c r="AY47" s="196">
        <v>4.8096192384769539E-2</v>
      </c>
      <c r="AZ47" s="196">
        <v>3.4316217590238944E-2</v>
      </c>
      <c r="BA47" s="196">
        <v>7.1965456580841206E-2</v>
      </c>
      <c r="BB47" s="196">
        <v>9.293870653899329E-2</v>
      </c>
      <c r="BC47" s="196">
        <v>7.8260578243827275E-2</v>
      </c>
      <c r="BD47" s="196">
        <v>5.8943349999287784E-2</v>
      </c>
      <c r="BE47" s="196">
        <v>8.8251516822945408E-2</v>
      </c>
      <c r="BF47" s="196">
        <v>7.2727272727272724E-2</v>
      </c>
      <c r="BG47" s="202"/>
      <c r="BI47" s="202"/>
      <c r="BJ47" s="178" t="s">
        <v>181</v>
      </c>
      <c r="BK47" s="182" t="s">
        <v>212</v>
      </c>
      <c r="BL47" s="82" t="s">
        <v>181</v>
      </c>
      <c r="BM47" s="184">
        <v>311.89385706549928</v>
      </c>
      <c r="BN47" s="82" t="s">
        <v>181</v>
      </c>
      <c r="BO47" s="196">
        <v>0.11587982832618027</v>
      </c>
      <c r="BP47" s="196">
        <v>0.10310661574981936</v>
      </c>
    </row>
    <row r="48" spans="2:68" s="82" customFormat="1" x14ac:dyDescent="0.2">
      <c r="B48" s="178" t="s">
        <v>181</v>
      </c>
      <c r="C48" s="182" t="s">
        <v>213</v>
      </c>
      <c r="E48" s="184">
        <v>988.05272846827324</v>
      </c>
      <c r="F48" s="82" t="s">
        <v>181</v>
      </c>
      <c r="G48" s="196">
        <v>6.8309057524870653E-2</v>
      </c>
      <c r="H48" s="196">
        <v>7.0256571523705583E-2</v>
      </c>
      <c r="I48" s="196">
        <v>8.6868309974114405E-2</v>
      </c>
      <c r="J48" s="196">
        <v>4.4320249545100082E-2</v>
      </c>
      <c r="K48" s="196">
        <v>5.5499698371204505E-2</v>
      </c>
      <c r="L48" s="196">
        <v>7.0195071085225949E-2</v>
      </c>
      <c r="M48" s="202"/>
      <c r="N48" s="202"/>
      <c r="O48" s="202"/>
      <c r="P48" s="178" t="s">
        <v>181</v>
      </c>
      <c r="Q48" s="182" t="s">
        <v>213</v>
      </c>
      <c r="R48" s="82" t="s">
        <v>181</v>
      </c>
      <c r="S48" s="184">
        <v>988.05272846827324</v>
      </c>
      <c r="T48" s="184" t="s">
        <v>181</v>
      </c>
      <c r="U48" s="196">
        <v>7.6778612461334481E-2</v>
      </c>
      <c r="V48" s="196">
        <v>8.1644132832432673E-2</v>
      </c>
      <c r="W48" s="196">
        <v>7.0195350116934938E-2</v>
      </c>
      <c r="X48" s="196">
        <v>6.4435451656043224E-2</v>
      </c>
      <c r="Y48" s="196">
        <v>4.8759912265901796E-2</v>
      </c>
      <c r="Z48" s="196">
        <v>3.3632286995515695E-2</v>
      </c>
      <c r="AA48" s="196">
        <v>4.7530288909599254E-2</v>
      </c>
      <c r="AB48" s="196">
        <v>0.14962593516209477</v>
      </c>
      <c r="AC48" s="196">
        <v>7.7829423846070708E-2</v>
      </c>
      <c r="AD48" s="196">
        <v>5.7009587976159633E-2</v>
      </c>
      <c r="AE48" s="202"/>
      <c r="AF48" s="202"/>
      <c r="AG48" s="202"/>
      <c r="AH48" s="178" t="s">
        <v>181</v>
      </c>
      <c r="AI48" s="182" t="s">
        <v>213</v>
      </c>
      <c r="AJ48" s="82" t="s">
        <v>181</v>
      </c>
      <c r="AK48" s="184">
        <v>988.05272846827324</v>
      </c>
      <c r="AL48" s="184" t="s">
        <v>181</v>
      </c>
      <c r="AM48" s="196">
        <v>5.6940402378843478E-2</v>
      </c>
      <c r="AN48" s="196">
        <v>5.9136906355410385E-2</v>
      </c>
      <c r="AO48" s="196">
        <v>7.4918058373653812E-2</v>
      </c>
      <c r="AP48" s="196">
        <v>5.5787167891464109E-2</v>
      </c>
      <c r="AQ48" s="202"/>
      <c r="AR48" s="202"/>
      <c r="AS48" s="202"/>
      <c r="AT48" s="178" t="s">
        <v>181</v>
      </c>
      <c r="AU48" s="182" t="s">
        <v>213</v>
      </c>
      <c r="AV48" s="82" t="s">
        <v>181</v>
      </c>
      <c r="AW48" s="184">
        <v>988.05272846827324</v>
      </c>
      <c r="AX48" s="184" t="s">
        <v>181</v>
      </c>
      <c r="AY48" s="196">
        <v>3.0060120240480961E-2</v>
      </c>
      <c r="AZ48" s="196">
        <v>2.1225216065073715E-2</v>
      </c>
      <c r="BA48" s="196">
        <v>2.398848552694707E-2</v>
      </c>
      <c r="BB48" s="196">
        <v>5.1973987403348854E-2</v>
      </c>
      <c r="BC48" s="196">
        <v>7.839458608328588E-2</v>
      </c>
      <c r="BD48" s="196">
        <v>8.552341068045527E-2</v>
      </c>
      <c r="BE48" s="196">
        <v>8.273579702151132E-2</v>
      </c>
      <c r="BF48" s="196">
        <v>2.181818181818182E-2</v>
      </c>
      <c r="BG48" s="202"/>
      <c r="BI48" s="202"/>
      <c r="BJ48" s="178" t="s">
        <v>181</v>
      </c>
      <c r="BK48" s="182" t="s">
        <v>213</v>
      </c>
      <c r="BL48" s="82" t="s">
        <v>181</v>
      </c>
      <c r="BM48" s="184">
        <v>988.05272846827324</v>
      </c>
      <c r="BN48" s="82" t="s">
        <v>181</v>
      </c>
      <c r="BO48" s="196">
        <v>9.0128755364806884E-2</v>
      </c>
      <c r="BP48" s="196">
        <v>5.7281453194344099E-2</v>
      </c>
    </row>
    <row r="49" spans="2:68" s="82" customFormat="1" x14ac:dyDescent="0.2">
      <c r="B49" s="178" t="s">
        <v>181</v>
      </c>
      <c r="C49" s="182" t="s">
        <v>214</v>
      </c>
      <c r="E49" s="184">
        <v>3254.7160145320368</v>
      </c>
      <c r="F49" s="82" t="s">
        <v>181</v>
      </c>
      <c r="G49" s="196">
        <v>3.5414234603312598E-3</v>
      </c>
      <c r="H49" s="196">
        <v>1.6648476664385208E-3</v>
      </c>
      <c r="I49" s="196">
        <v>7.695716051398056E-3</v>
      </c>
      <c r="J49" s="196">
        <v>3.8991421887184822E-3</v>
      </c>
      <c r="K49" s="196">
        <v>0</v>
      </c>
      <c r="L49" s="196">
        <v>6.1039192248022569E-3</v>
      </c>
      <c r="M49" s="202"/>
      <c r="N49" s="202"/>
      <c r="O49" s="202"/>
      <c r="P49" s="178" t="s">
        <v>181</v>
      </c>
      <c r="Q49" s="182" t="s">
        <v>214</v>
      </c>
      <c r="R49" s="82" t="s">
        <v>181</v>
      </c>
      <c r="S49" s="184">
        <v>3254.7160145320368</v>
      </c>
      <c r="T49" s="184" t="s">
        <v>181</v>
      </c>
      <c r="U49" s="196">
        <v>2.4856385329209011E-3</v>
      </c>
      <c r="V49" s="196">
        <v>6.6295678727122968E-3</v>
      </c>
      <c r="W49" s="196">
        <v>3.095336359884441E-3</v>
      </c>
      <c r="X49" s="196">
        <v>3.1262483283255472E-3</v>
      </c>
      <c r="Y49" s="196">
        <v>0</v>
      </c>
      <c r="Z49" s="196">
        <v>0</v>
      </c>
      <c r="AA49" s="196">
        <v>0</v>
      </c>
      <c r="AB49" s="196">
        <v>0</v>
      </c>
      <c r="AC49" s="196">
        <v>3.2428926602529463E-3</v>
      </c>
      <c r="AD49" s="196">
        <v>0</v>
      </c>
      <c r="AE49" s="202"/>
      <c r="AF49" s="202"/>
      <c r="AG49" s="202"/>
      <c r="AH49" s="178" t="s">
        <v>181</v>
      </c>
      <c r="AI49" s="182" t="s">
        <v>214</v>
      </c>
      <c r="AJ49" s="82" t="s">
        <v>181</v>
      </c>
      <c r="AK49" s="184">
        <v>3254.7160145320368</v>
      </c>
      <c r="AL49" s="184" t="s">
        <v>181</v>
      </c>
      <c r="AM49" s="196">
        <v>0</v>
      </c>
      <c r="AN49" s="196">
        <v>0</v>
      </c>
      <c r="AO49" s="196">
        <v>9.3647572967067265E-3</v>
      </c>
      <c r="AP49" s="196">
        <v>3.8157150932730359E-3</v>
      </c>
      <c r="AQ49" s="202"/>
      <c r="AR49" s="202"/>
      <c r="AS49" s="202"/>
      <c r="AT49" s="178" t="s">
        <v>181</v>
      </c>
      <c r="AU49" s="182" t="s">
        <v>214</v>
      </c>
      <c r="AV49" s="82" t="s">
        <v>181</v>
      </c>
      <c r="AW49" s="184">
        <v>3254.7160145320368</v>
      </c>
      <c r="AX49" s="184" t="s">
        <v>181</v>
      </c>
      <c r="AY49" s="196">
        <v>0</v>
      </c>
      <c r="AZ49" s="196">
        <v>3.8129130655821051E-3</v>
      </c>
      <c r="BA49" s="196">
        <v>0</v>
      </c>
      <c r="BB49" s="196">
        <v>1.5361769675866659E-3</v>
      </c>
      <c r="BC49" s="196">
        <v>8.0404703675165008E-3</v>
      </c>
      <c r="BD49" s="196">
        <v>3.4186573223366525E-3</v>
      </c>
      <c r="BE49" s="196">
        <v>1.1031439602868176E-2</v>
      </c>
      <c r="BF49" s="196">
        <v>3.6363636363636364E-3</v>
      </c>
      <c r="BG49" s="202"/>
      <c r="BI49" s="202"/>
      <c r="BJ49" s="178" t="s">
        <v>181</v>
      </c>
      <c r="BK49" s="182" t="s">
        <v>214</v>
      </c>
      <c r="BL49" s="82" t="s">
        <v>181</v>
      </c>
      <c r="BM49" s="184">
        <v>3254.7160145320368</v>
      </c>
      <c r="BN49" s="82" t="s">
        <v>181</v>
      </c>
      <c r="BO49" s="196">
        <v>2.5751072961373394E-2</v>
      </c>
      <c r="BP49" s="196">
        <v>3.0962947672618429E-3</v>
      </c>
    </row>
    <row r="50" spans="2:68" s="82" customFormat="1" x14ac:dyDescent="0.2">
      <c r="B50" s="178" t="s">
        <v>181</v>
      </c>
      <c r="C50" s="182" t="s">
        <v>215</v>
      </c>
      <c r="E50" s="184">
        <v>641.44106565413279</v>
      </c>
      <c r="F50" s="82" t="s">
        <v>181</v>
      </c>
      <c r="G50" s="196">
        <v>2.1643970639331604E-2</v>
      </c>
      <c r="H50" s="196">
        <v>1.9423222775116076E-2</v>
      </c>
      <c r="I50" s="196">
        <v>2.740141321331126E-2</v>
      </c>
      <c r="J50" s="196">
        <v>1.5596568754873929E-2</v>
      </c>
      <c r="K50" s="196">
        <v>2.2923788457671426E-2</v>
      </c>
      <c r="L50" s="196">
        <v>2.2889697093008463E-2</v>
      </c>
      <c r="M50" s="202"/>
      <c r="N50" s="202"/>
      <c r="O50" s="202"/>
      <c r="P50" s="178" t="s">
        <v>181</v>
      </c>
      <c r="Q50" s="182" t="s">
        <v>215</v>
      </c>
      <c r="R50" s="82" t="s">
        <v>181</v>
      </c>
      <c r="S50" s="184">
        <v>641.44106565413279</v>
      </c>
      <c r="T50" s="184" t="s">
        <v>181</v>
      </c>
      <c r="U50" s="196">
        <v>1.6156650463985855E-2</v>
      </c>
      <c r="V50" s="196">
        <v>1.996906201659401E-2</v>
      </c>
      <c r="W50" s="196">
        <v>1.7540239372678498E-2</v>
      </c>
      <c r="X50" s="196">
        <v>1.6673324417736252E-2</v>
      </c>
      <c r="Y50" s="196">
        <v>2.1596085709465158E-2</v>
      </c>
      <c r="Z50" s="196">
        <v>3.3632286995515695E-2</v>
      </c>
      <c r="AA50" s="196">
        <v>1.9571295433364399E-2</v>
      </c>
      <c r="AB50" s="196">
        <v>0</v>
      </c>
      <c r="AC50" s="196">
        <v>5.1886282564047141E-2</v>
      </c>
      <c r="AD50" s="196">
        <v>1.8139414356050793E-2</v>
      </c>
      <c r="AE50" s="202"/>
      <c r="AF50" s="202"/>
      <c r="AG50" s="202"/>
      <c r="AH50" s="178" t="s">
        <v>181</v>
      </c>
      <c r="AI50" s="182" t="s">
        <v>215</v>
      </c>
      <c r="AJ50" s="82" t="s">
        <v>181</v>
      </c>
      <c r="AK50" s="184">
        <v>641.44106565413279</v>
      </c>
      <c r="AL50" s="184" t="s">
        <v>181</v>
      </c>
      <c r="AM50" s="196">
        <v>2.2776160951537391E-2</v>
      </c>
      <c r="AN50" s="196">
        <v>1.4456283128982169E-2</v>
      </c>
      <c r="AO50" s="196">
        <v>1.404713594506009E-2</v>
      </c>
      <c r="AP50" s="196">
        <v>2.1728377614471453E-2</v>
      </c>
      <c r="AQ50" s="202"/>
      <c r="AR50" s="202"/>
      <c r="AS50" s="202"/>
      <c r="AT50" s="178" t="s">
        <v>181</v>
      </c>
      <c r="AU50" s="182" t="s">
        <v>215</v>
      </c>
      <c r="AV50" s="82" t="s">
        <v>181</v>
      </c>
      <c r="AW50" s="184">
        <v>641.44106565413279</v>
      </c>
      <c r="AX50" s="184" t="s">
        <v>181</v>
      </c>
      <c r="AY50" s="196">
        <v>1.8036072144288578E-2</v>
      </c>
      <c r="AZ50" s="196">
        <v>3.8129130655821051E-3</v>
      </c>
      <c r="BA50" s="196">
        <v>4.7976971053894134E-3</v>
      </c>
      <c r="BB50" s="196">
        <v>2.9187362384146653E-2</v>
      </c>
      <c r="BC50" s="196">
        <v>2.9146705082247315E-2</v>
      </c>
      <c r="BD50" s="196">
        <v>2.9058587239861544E-2</v>
      </c>
      <c r="BE50" s="196">
        <v>3.8610038610038616E-2</v>
      </c>
      <c r="BF50" s="196">
        <v>1.090909090909091E-2</v>
      </c>
      <c r="BG50" s="202"/>
      <c r="BI50" s="202"/>
      <c r="BJ50" s="178" t="s">
        <v>181</v>
      </c>
      <c r="BK50" s="182" t="s">
        <v>215</v>
      </c>
      <c r="BL50" s="82" t="s">
        <v>181</v>
      </c>
      <c r="BM50" s="184">
        <v>641.44106565413279</v>
      </c>
      <c r="BN50" s="82" t="s">
        <v>181</v>
      </c>
      <c r="BO50" s="196">
        <v>5.1502145922746788E-2</v>
      </c>
      <c r="BP50" s="196">
        <v>2.4770358138094743E-2</v>
      </c>
    </row>
    <row r="51" spans="2:68" s="82" customFormat="1" x14ac:dyDescent="0.2">
      <c r="B51" s="178" t="s">
        <v>181</v>
      </c>
      <c r="C51" s="182" t="s">
        <v>181</v>
      </c>
      <c r="E51" s="184" t="s">
        <v>181</v>
      </c>
      <c r="F51" s="82" t="s">
        <v>181</v>
      </c>
      <c r="G51" s="196" t="s">
        <v>181</v>
      </c>
      <c r="H51" s="196" t="s">
        <v>181</v>
      </c>
      <c r="I51" s="196" t="s">
        <v>181</v>
      </c>
      <c r="J51" s="196" t="s">
        <v>181</v>
      </c>
      <c r="K51" s="196" t="s">
        <v>181</v>
      </c>
      <c r="L51" s="196" t="s">
        <v>181</v>
      </c>
      <c r="M51" s="202"/>
      <c r="N51" s="202"/>
      <c r="O51" s="202"/>
      <c r="P51" s="178" t="s">
        <v>181</v>
      </c>
      <c r="Q51" s="182" t="s">
        <v>181</v>
      </c>
      <c r="R51" s="82" t="s">
        <v>181</v>
      </c>
      <c r="S51" s="184" t="s">
        <v>181</v>
      </c>
      <c r="T51" s="184" t="s">
        <v>181</v>
      </c>
      <c r="U51" s="196" t="s">
        <v>181</v>
      </c>
      <c r="V51" s="196" t="s">
        <v>181</v>
      </c>
      <c r="W51" s="196" t="s">
        <v>181</v>
      </c>
      <c r="X51" s="196" t="s">
        <v>181</v>
      </c>
      <c r="Y51" s="196" t="s">
        <v>181</v>
      </c>
      <c r="Z51" s="196" t="s">
        <v>181</v>
      </c>
      <c r="AA51" s="196" t="s">
        <v>181</v>
      </c>
      <c r="AB51" s="196" t="s">
        <v>181</v>
      </c>
      <c r="AC51" s="196" t="s">
        <v>181</v>
      </c>
      <c r="AD51" s="196" t="s">
        <v>181</v>
      </c>
      <c r="AE51" s="202"/>
      <c r="AF51" s="202"/>
      <c r="AG51" s="202"/>
      <c r="AH51" s="178" t="s">
        <v>181</v>
      </c>
      <c r="AI51" s="182" t="s">
        <v>181</v>
      </c>
      <c r="AJ51" s="82" t="s">
        <v>181</v>
      </c>
      <c r="AK51" s="184" t="s">
        <v>181</v>
      </c>
      <c r="AL51" s="184" t="s">
        <v>181</v>
      </c>
      <c r="AM51" s="196" t="s">
        <v>181</v>
      </c>
      <c r="AN51" s="196" t="s">
        <v>181</v>
      </c>
      <c r="AO51" s="196" t="s">
        <v>181</v>
      </c>
      <c r="AP51" s="196" t="s">
        <v>181</v>
      </c>
      <c r="AQ51" s="202"/>
      <c r="AR51" s="202"/>
      <c r="AS51" s="202"/>
      <c r="AT51" s="178" t="s">
        <v>181</v>
      </c>
      <c r="AU51" s="182" t="s">
        <v>181</v>
      </c>
      <c r="AV51" s="82" t="s">
        <v>181</v>
      </c>
      <c r="AW51" s="184" t="s">
        <v>181</v>
      </c>
      <c r="AX51" s="184" t="s">
        <v>181</v>
      </c>
      <c r="AY51" s="196" t="s">
        <v>181</v>
      </c>
      <c r="AZ51" s="196" t="s">
        <v>181</v>
      </c>
      <c r="BA51" s="196" t="s">
        <v>181</v>
      </c>
      <c r="BB51" s="196" t="s">
        <v>181</v>
      </c>
      <c r="BC51" s="196" t="s">
        <v>181</v>
      </c>
      <c r="BD51" s="196" t="s">
        <v>181</v>
      </c>
      <c r="BE51" s="196" t="s">
        <v>181</v>
      </c>
      <c r="BF51" s="196" t="s">
        <v>181</v>
      </c>
      <c r="BG51" s="202"/>
      <c r="BI51" s="202"/>
      <c r="BJ51" s="178" t="s">
        <v>181</v>
      </c>
      <c r="BK51" s="182" t="s">
        <v>181</v>
      </c>
      <c r="BL51" s="82" t="s">
        <v>181</v>
      </c>
      <c r="BM51" s="184" t="s">
        <v>181</v>
      </c>
      <c r="BN51" s="82" t="s">
        <v>181</v>
      </c>
      <c r="BO51" s="196" t="s">
        <v>181</v>
      </c>
      <c r="BP51" s="196" t="s">
        <v>181</v>
      </c>
    </row>
    <row r="52" spans="2:68" s="82" customFormat="1" x14ac:dyDescent="0.2">
      <c r="B52" s="178" t="s">
        <v>216</v>
      </c>
      <c r="C52" s="182"/>
      <c r="E52" s="184" t="s">
        <v>181</v>
      </c>
      <c r="F52" s="82" t="s">
        <v>181</v>
      </c>
      <c r="G52" s="196" t="s">
        <v>181</v>
      </c>
      <c r="H52" s="196" t="s">
        <v>181</v>
      </c>
      <c r="I52" s="196" t="s">
        <v>181</v>
      </c>
      <c r="J52" s="196" t="s">
        <v>181</v>
      </c>
      <c r="K52" s="196" t="s">
        <v>181</v>
      </c>
      <c r="L52" s="196" t="s">
        <v>181</v>
      </c>
      <c r="M52" s="202"/>
      <c r="N52" s="202"/>
      <c r="O52" s="202"/>
      <c r="P52" s="178" t="s">
        <v>216</v>
      </c>
      <c r="Q52" s="182"/>
      <c r="R52" s="82" t="s">
        <v>181</v>
      </c>
      <c r="S52" s="184" t="s">
        <v>181</v>
      </c>
      <c r="T52" s="184" t="s">
        <v>181</v>
      </c>
      <c r="U52" s="196" t="s">
        <v>181</v>
      </c>
      <c r="V52" s="196" t="s">
        <v>181</v>
      </c>
      <c r="W52" s="196" t="s">
        <v>181</v>
      </c>
      <c r="X52" s="196" t="s">
        <v>181</v>
      </c>
      <c r="Y52" s="196" t="s">
        <v>181</v>
      </c>
      <c r="Z52" s="196" t="s">
        <v>181</v>
      </c>
      <c r="AA52" s="196" t="s">
        <v>181</v>
      </c>
      <c r="AB52" s="196" t="s">
        <v>181</v>
      </c>
      <c r="AC52" s="196" t="s">
        <v>181</v>
      </c>
      <c r="AD52" s="196" t="s">
        <v>181</v>
      </c>
      <c r="AE52" s="202"/>
      <c r="AF52" s="202"/>
      <c r="AG52" s="202"/>
      <c r="AH52" s="178" t="s">
        <v>216</v>
      </c>
      <c r="AI52" s="182"/>
      <c r="AJ52" s="82" t="s">
        <v>181</v>
      </c>
      <c r="AK52" s="184" t="s">
        <v>181</v>
      </c>
      <c r="AL52" s="184" t="s">
        <v>181</v>
      </c>
      <c r="AM52" s="196" t="s">
        <v>181</v>
      </c>
      <c r="AN52" s="196" t="s">
        <v>181</v>
      </c>
      <c r="AO52" s="196" t="s">
        <v>181</v>
      </c>
      <c r="AP52" s="196" t="s">
        <v>181</v>
      </c>
      <c r="AQ52" s="202"/>
      <c r="AR52" s="202"/>
      <c r="AS52" s="202"/>
      <c r="AT52" s="178" t="s">
        <v>216</v>
      </c>
      <c r="AU52" s="182"/>
      <c r="AV52" s="82" t="s">
        <v>181</v>
      </c>
      <c r="AW52" s="184" t="s">
        <v>181</v>
      </c>
      <c r="AX52" s="184" t="s">
        <v>181</v>
      </c>
      <c r="AY52" s="196" t="s">
        <v>181</v>
      </c>
      <c r="AZ52" s="196" t="s">
        <v>181</v>
      </c>
      <c r="BA52" s="196" t="s">
        <v>181</v>
      </c>
      <c r="BB52" s="196" t="s">
        <v>181</v>
      </c>
      <c r="BC52" s="196" t="s">
        <v>181</v>
      </c>
      <c r="BD52" s="196" t="s">
        <v>181</v>
      </c>
      <c r="BE52" s="196" t="s">
        <v>181</v>
      </c>
      <c r="BF52" s="196" t="s">
        <v>181</v>
      </c>
      <c r="BG52" s="202"/>
      <c r="BI52" s="202"/>
      <c r="BJ52" s="178" t="s">
        <v>216</v>
      </c>
      <c r="BK52" s="182"/>
      <c r="BL52" s="82" t="s">
        <v>181</v>
      </c>
      <c r="BM52" s="184" t="s">
        <v>181</v>
      </c>
      <c r="BN52" s="82" t="s">
        <v>181</v>
      </c>
      <c r="BO52" s="196" t="s">
        <v>181</v>
      </c>
      <c r="BP52" s="196" t="s">
        <v>181</v>
      </c>
    </row>
    <row r="53" spans="2:68" s="82" customFormat="1" x14ac:dyDescent="0.2">
      <c r="B53" s="178" t="s">
        <v>181</v>
      </c>
      <c r="C53" s="182" t="s">
        <v>217</v>
      </c>
      <c r="E53" s="184">
        <v>0</v>
      </c>
      <c r="F53" s="82" t="s">
        <v>181</v>
      </c>
      <c r="G53" s="196">
        <v>0.96104724950898379</v>
      </c>
      <c r="H53" s="196">
        <v>0.9625039308903236</v>
      </c>
      <c r="I53" s="196">
        <v>0.96152141974300975</v>
      </c>
      <c r="J53" s="196">
        <v>0.94190278138809469</v>
      </c>
      <c r="K53" s="196">
        <v>0.96863060526844968</v>
      </c>
      <c r="L53" s="196">
        <v>0.97957730359368234</v>
      </c>
      <c r="M53" s="202"/>
      <c r="N53" s="202"/>
      <c r="O53" s="202"/>
      <c r="P53" s="178" t="s">
        <v>181</v>
      </c>
      <c r="Q53" s="182" t="s">
        <v>217</v>
      </c>
      <c r="R53" s="82" t="s">
        <v>181</v>
      </c>
      <c r="S53" s="184">
        <v>0</v>
      </c>
      <c r="T53" s="184" t="s">
        <v>181</v>
      </c>
      <c r="U53" s="196">
        <v>0.95288334069818814</v>
      </c>
      <c r="V53" s="196">
        <v>0.94188078831588895</v>
      </c>
      <c r="W53" s="196">
        <v>0.9597950199477232</v>
      </c>
      <c r="X53" s="196">
        <v>0.97030064088090728</v>
      </c>
      <c r="Y53" s="196">
        <v>0.92981272144423821</v>
      </c>
      <c r="Z53" s="196">
        <v>0.92488789237668156</v>
      </c>
      <c r="AA53" s="196">
        <v>0.88816402609506062</v>
      </c>
      <c r="AB53" s="196">
        <v>0.85037406483790523</v>
      </c>
      <c r="AC53" s="196">
        <v>0.94692465679386006</v>
      </c>
      <c r="AD53" s="196">
        <v>0.94307679018744073</v>
      </c>
      <c r="AE53" s="202"/>
      <c r="AF53" s="202"/>
      <c r="AG53" s="202"/>
      <c r="AH53" s="178" t="s">
        <v>181</v>
      </c>
      <c r="AI53" s="182" t="s">
        <v>217</v>
      </c>
      <c r="AJ53" s="82" t="s">
        <v>181</v>
      </c>
      <c r="AK53" s="184">
        <v>0</v>
      </c>
      <c r="AL53" s="184" t="s">
        <v>181</v>
      </c>
      <c r="AM53" s="196">
        <v>0.97722383904846266</v>
      </c>
      <c r="AN53" s="196">
        <v>0.98158162445788955</v>
      </c>
      <c r="AO53" s="196">
        <v>0.96098017793038859</v>
      </c>
      <c r="AP53" s="196">
        <v>0.98403052572074623</v>
      </c>
      <c r="AQ53" s="202"/>
      <c r="AR53" s="202"/>
      <c r="AS53" s="202"/>
      <c r="AT53" s="178" t="s">
        <v>181</v>
      </c>
      <c r="AU53" s="182" t="s">
        <v>217</v>
      </c>
      <c r="AV53" s="82" t="s">
        <v>181</v>
      </c>
      <c r="AW53" s="184">
        <v>0</v>
      </c>
      <c r="AX53" s="184" t="s">
        <v>181</v>
      </c>
      <c r="AY53" s="196">
        <v>0.97194388777555119</v>
      </c>
      <c r="AZ53" s="196">
        <v>0.96250635485510938</v>
      </c>
      <c r="BA53" s="196">
        <v>0.90916360147129371</v>
      </c>
      <c r="BB53" s="196">
        <v>0.96103231092221819</v>
      </c>
      <c r="BC53" s="196">
        <v>0.95999865992160549</v>
      </c>
      <c r="BD53" s="196">
        <v>0.9552868111049384</v>
      </c>
      <c r="BE53" s="196">
        <v>0.91524177238462945</v>
      </c>
      <c r="BF53" s="196">
        <v>0.91733333333333333</v>
      </c>
      <c r="BG53" s="202"/>
      <c r="BI53" s="202"/>
      <c r="BJ53" s="178" t="s">
        <v>181</v>
      </c>
      <c r="BK53" s="182" t="s">
        <v>217</v>
      </c>
      <c r="BL53" s="82" t="s">
        <v>181</v>
      </c>
      <c r="BM53" s="184">
        <v>0</v>
      </c>
      <c r="BN53" s="82" t="s">
        <v>181</v>
      </c>
      <c r="BO53" s="196">
        <v>0.95836909871244647</v>
      </c>
      <c r="BP53" s="196">
        <v>0.96268964805449497</v>
      </c>
    </row>
    <row r="54" spans="2:68" s="82" customFormat="1" x14ac:dyDescent="0.2">
      <c r="B54" s="178" t="s">
        <v>181</v>
      </c>
      <c r="C54" s="182" t="s">
        <v>218</v>
      </c>
      <c r="E54" s="184">
        <v>1223.0518969173295</v>
      </c>
      <c r="F54" s="82" t="s">
        <v>181</v>
      </c>
      <c r="G54" s="196">
        <v>2.5069091194561674E-2</v>
      </c>
      <c r="H54" s="196">
        <v>2.1254555208198449E-2</v>
      </c>
      <c r="I54" s="196">
        <v>2.6585200904829649E-2</v>
      </c>
      <c r="J54" s="196">
        <v>4.678970626462179E-2</v>
      </c>
      <c r="K54" s="196">
        <v>2.6543334003619544E-2</v>
      </c>
      <c r="L54" s="196">
        <v>1.4318777181515294E-2</v>
      </c>
      <c r="M54" s="202"/>
      <c r="N54" s="202"/>
      <c r="O54" s="202"/>
      <c r="P54" s="178" t="s">
        <v>181</v>
      </c>
      <c r="Q54" s="182" t="s">
        <v>218</v>
      </c>
      <c r="R54" s="82" t="s">
        <v>181</v>
      </c>
      <c r="S54" s="184">
        <v>1223.0518969173295</v>
      </c>
      <c r="T54" s="184" t="s">
        <v>181</v>
      </c>
      <c r="U54" s="196">
        <v>2.9965753424657533E-2</v>
      </c>
      <c r="V54" s="196">
        <v>3.4855455330775262E-2</v>
      </c>
      <c r="W54" s="196">
        <v>2.9921584812216264E-2</v>
      </c>
      <c r="X54" s="196">
        <v>2.136269691022457E-2</v>
      </c>
      <c r="Y54" s="196">
        <v>3.475620043867049E-2</v>
      </c>
      <c r="Z54" s="196">
        <v>4.1479820627802692E-2</v>
      </c>
      <c r="AA54" s="196">
        <v>5.591798695246971E-2</v>
      </c>
      <c r="AB54" s="196">
        <v>7.4812967581047385E-2</v>
      </c>
      <c r="AC54" s="196">
        <v>4.01037725651281E-2</v>
      </c>
      <c r="AD54" s="196">
        <v>4.9149175088537618E-2</v>
      </c>
      <c r="AE54" s="202"/>
      <c r="AF54" s="202"/>
      <c r="AG54" s="202"/>
      <c r="AH54" s="178" t="s">
        <v>181</v>
      </c>
      <c r="AI54" s="182" t="s">
        <v>218</v>
      </c>
      <c r="AJ54" s="82" t="s">
        <v>181</v>
      </c>
      <c r="AK54" s="184">
        <v>1223.0518969173295</v>
      </c>
      <c r="AL54" s="184" t="s">
        <v>181</v>
      </c>
      <c r="AM54" s="196">
        <v>1.5184107301024928E-2</v>
      </c>
      <c r="AN54" s="196">
        <v>1.279648765861755E-2</v>
      </c>
      <c r="AO54" s="196">
        <v>2.3411893241766814E-2</v>
      </c>
      <c r="AP54" s="196">
        <v>1.1729790842283776E-2</v>
      </c>
      <c r="AQ54" s="202"/>
      <c r="AR54" s="202"/>
      <c r="AS54" s="202"/>
      <c r="AT54" s="178" t="s">
        <v>181</v>
      </c>
      <c r="AU54" s="182" t="s">
        <v>218</v>
      </c>
      <c r="AV54" s="82" t="s">
        <v>181</v>
      </c>
      <c r="AW54" s="184">
        <v>1223.0518969173295</v>
      </c>
      <c r="AX54" s="184" t="s">
        <v>181</v>
      </c>
      <c r="AY54" s="196">
        <v>2.2044088176352703E-2</v>
      </c>
      <c r="AZ54" s="196">
        <v>1.525165226232842E-2</v>
      </c>
      <c r="BA54" s="196">
        <v>5.7252518790980339E-2</v>
      </c>
      <c r="BB54" s="196">
        <v>2.5142096369501765E-2</v>
      </c>
      <c r="BC54" s="196">
        <v>1.7018995611243259E-2</v>
      </c>
      <c r="BD54" s="196">
        <v>2.8360611369884482E-2</v>
      </c>
      <c r="BE54" s="196">
        <v>5.2031623460194895E-2</v>
      </c>
      <c r="BF54" s="196">
        <v>3.5515151515151513E-2</v>
      </c>
      <c r="BG54" s="202"/>
      <c r="BI54" s="202"/>
      <c r="BJ54" s="178" t="s">
        <v>181</v>
      </c>
      <c r="BK54" s="182" t="s">
        <v>218</v>
      </c>
      <c r="BL54" s="82" t="s">
        <v>181</v>
      </c>
      <c r="BM54" s="184">
        <v>1223.0518969173295</v>
      </c>
      <c r="BN54" s="82" t="s">
        <v>181</v>
      </c>
      <c r="BO54" s="196">
        <v>2.918454935622318E-2</v>
      </c>
      <c r="BP54" s="196">
        <v>2.3377025492826914E-2</v>
      </c>
    </row>
    <row r="55" spans="2:68" s="82" customFormat="1" x14ac:dyDescent="0.2">
      <c r="B55" s="178" t="s">
        <v>181</v>
      </c>
      <c r="C55" s="182" t="s">
        <v>219</v>
      </c>
      <c r="E55" s="184">
        <v>2221.0992173144518</v>
      </c>
      <c r="F55" s="82" t="s">
        <v>181</v>
      </c>
      <c r="G55" s="196">
        <v>6.6365345223367003E-3</v>
      </c>
      <c r="H55" s="196">
        <v>4.6245768512181125E-3</v>
      </c>
      <c r="I55" s="196">
        <v>4.8972738508896718E-3</v>
      </c>
      <c r="J55" s="196">
        <v>3.8991421887184822E-3</v>
      </c>
      <c r="K55" s="196">
        <v>2.413030363965413E-3</v>
      </c>
      <c r="L55" s="196">
        <v>4.5779394186016929E-3</v>
      </c>
      <c r="M55" s="202"/>
      <c r="N55" s="202"/>
      <c r="O55" s="202"/>
      <c r="P55" s="178" t="s">
        <v>181</v>
      </c>
      <c r="Q55" s="182" t="s">
        <v>219</v>
      </c>
      <c r="R55" s="82" t="s">
        <v>181</v>
      </c>
      <c r="S55" s="184">
        <v>2221.0992173144518</v>
      </c>
      <c r="T55" s="184" t="s">
        <v>181</v>
      </c>
      <c r="U55" s="196">
        <v>8.865444100751213E-3</v>
      </c>
      <c r="V55" s="196">
        <v>1.2415372561624848E-2</v>
      </c>
      <c r="W55" s="196">
        <v>4.1271151465125883E-3</v>
      </c>
      <c r="X55" s="196">
        <v>4.1683311044340629E-3</v>
      </c>
      <c r="Y55" s="196">
        <v>1.5184747764467689E-2</v>
      </c>
      <c r="Z55" s="196">
        <v>0</v>
      </c>
      <c r="AA55" s="196">
        <v>0</v>
      </c>
      <c r="AB55" s="196">
        <v>7.4812967581047385E-2</v>
      </c>
      <c r="AC55" s="196">
        <v>0</v>
      </c>
      <c r="AD55" s="196">
        <v>2.591344908007256E-3</v>
      </c>
      <c r="AE55" s="202"/>
      <c r="AF55" s="202"/>
      <c r="AG55" s="202"/>
      <c r="AH55" s="178" t="s">
        <v>181</v>
      </c>
      <c r="AI55" s="182" t="s">
        <v>219</v>
      </c>
      <c r="AJ55" s="82" t="s">
        <v>181</v>
      </c>
      <c r="AK55" s="184">
        <v>2221.0992173144518</v>
      </c>
      <c r="AL55" s="184" t="s">
        <v>181</v>
      </c>
      <c r="AM55" s="196">
        <v>7.5920536505124639E-3</v>
      </c>
      <c r="AN55" s="196">
        <v>3.2125073619960376E-3</v>
      </c>
      <c r="AO55" s="196">
        <v>9.3647572967067265E-3</v>
      </c>
      <c r="AP55" s="196">
        <v>1.589881288863765E-3</v>
      </c>
      <c r="AQ55" s="202"/>
      <c r="AR55" s="202"/>
      <c r="AS55" s="202"/>
      <c r="AT55" s="178" t="s">
        <v>181</v>
      </c>
      <c r="AU55" s="182" t="s">
        <v>219</v>
      </c>
      <c r="AV55" s="82" t="s">
        <v>181</v>
      </c>
      <c r="AW55" s="184">
        <v>2221.0992173144518</v>
      </c>
      <c r="AX55" s="184" t="s">
        <v>181</v>
      </c>
      <c r="AY55" s="196">
        <v>0</v>
      </c>
      <c r="AZ55" s="196">
        <v>1.0803253685815965E-2</v>
      </c>
      <c r="BA55" s="196">
        <v>1.9190788421557654E-2</v>
      </c>
      <c r="BB55" s="196">
        <v>8.4489733217266629E-3</v>
      </c>
      <c r="BC55" s="196">
        <v>1.0050587959395625E-2</v>
      </c>
      <c r="BD55" s="196">
        <v>9.8286398017178762E-3</v>
      </c>
      <c r="BE55" s="196">
        <v>1.6547159404302264E-2</v>
      </c>
      <c r="BF55" s="196">
        <v>1.4545454545454545E-2</v>
      </c>
      <c r="BG55" s="202"/>
      <c r="BI55" s="202"/>
      <c r="BJ55" s="178" t="s">
        <v>181</v>
      </c>
      <c r="BK55" s="182" t="s">
        <v>219</v>
      </c>
      <c r="BL55" s="82" t="s">
        <v>181</v>
      </c>
      <c r="BM55" s="184">
        <v>2221.0992173144518</v>
      </c>
      <c r="BN55" s="82" t="s">
        <v>181</v>
      </c>
      <c r="BO55" s="196">
        <v>0</v>
      </c>
      <c r="BP55" s="196">
        <v>3.0962947672618429E-3</v>
      </c>
    </row>
    <row r="56" spans="2:68" s="82" customFormat="1" x14ac:dyDescent="0.2">
      <c r="B56" s="178" t="s">
        <v>181</v>
      </c>
      <c r="C56" s="182" t="s">
        <v>220</v>
      </c>
      <c r="E56" s="184">
        <v>4952.3784922136538</v>
      </c>
      <c r="F56" s="82" t="s">
        <v>181</v>
      </c>
      <c r="G56" s="196">
        <v>7.2471247741179527E-3</v>
      </c>
      <c r="H56" s="196">
        <v>1.1616937050259901E-2</v>
      </c>
      <c r="I56" s="196">
        <v>6.9961055012709595E-3</v>
      </c>
      <c r="J56" s="196">
        <v>7.408370158565116E-3</v>
      </c>
      <c r="K56" s="196">
        <v>2.413030363965413E-3</v>
      </c>
      <c r="L56" s="196">
        <v>1.5259798062005642E-3</v>
      </c>
      <c r="M56" s="202"/>
      <c r="N56" s="202"/>
      <c r="O56" s="202"/>
      <c r="P56" s="178" t="s">
        <v>181</v>
      </c>
      <c r="Q56" s="182" t="s">
        <v>220</v>
      </c>
      <c r="R56" s="82" t="s">
        <v>181</v>
      </c>
      <c r="S56" s="184">
        <v>4952.3784922136538</v>
      </c>
      <c r="T56" s="184" t="s">
        <v>181</v>
      </c>
      <c r="U56" s="196">
        <v>8.2854617764030036E-3</v>
      </c>
      <c r="V56" s="196">
        <v>1.0848383791711031E-2</v>
      </c>
      <c r="W56" s="196">
        <v>6.1562800935479438E-3</v>
      </c>
      <c r="X56" s="196">
        <v>4.1683311044340629E-3</v>
      </c>
      <c r="Y56" s="196">
        <v>2.0246330352623583E-2</v>
      </c>
      <c r="Z56" s="196">
        <v>3.3632286995515695E-2</v>
      </c>
      <c r="AA56" s="196">
        <v>5.591798695246971E-2</v>
      </c>
      <c r="AB56" s="196">
        <v>0</v>
      </c>
      <c r="AC56" s="196">
        <v>1.2971570641011785E-2</v>
      </c>
      <c r="AD56" s="196">
        <v>5.1826898160145119E-3</v>
      </c>
      <c r="AE56" s="202"/>
      <c r="AF56" s="202"/>
      <c r="AG56" s="202"/>
      <c r="AH56" s="178" t="s">
        <v>181</v>
      </c>
      <c r="AI56" s="182" t="s">
        <v>220</v>
      </c>
      <c r="AJ56" s="82" t="s">
        <v>181</v>
      </c>
      <c r="AK56" s="184">
        <v>4952.3784922136538</v>
      </c>
      <c r="AL56" s="184" t="s">
        <v>181</v>
      </c>
      <c r="AM56" s="196">
        <v>0</v>
      </c>
      <c r="AN56" s="196">
        <v>2.4093805214970283E-3</v>
      </c>
      <c r="AO56" s="196">
        <v>6.2431715311378174E-3</v>
      </c>
      <c r="AP56" s="196">
        <v>2.6498021481062748E-3</v>
      </c>
      <c r="AQ56" s="202"/>
      <c r="AR56" s="202"/>
      <c r="AS56" s="202"/>
      <c r="AT56" s="178" t="s">
        <v>181</v>
      </c>
      <c r="AU56" s="182" t="s">
        <v>220</v>
      </c>
      <c r="AV56" s="82" t="s">
        <v>181</v>
      </c>
      <c r="AW56" s="184">
        <v>4952.3784922136538</v>
      </c>
      <c r="AX56" s="184" t="s">
        <v>181</v>
      </c>
      <c r="AY56" s="196">
        <v>6.0120240480961923E-3</v>
      </c>
      <c r="AZ56" s="196">
        <v>1.1438739196746315E-2</v>
      </c>
      <c r="BA56" s="196">
        <v>1.4393091316168241E-2</v>
      </c>
      <c r="BB56" s="196">
        <v>5.376619386553331E-3</v>
      </c>
      <c r="BC56" s="196">
        <v>1.2931756507755706E-2</v>
      </c>
      <c r="BD56" s="196">
        <v>6.5239377234591117E-3</v>
      </c>
      <c r="BE56" s="196">
        <v>1.6179444750873326E-2</v>
      </c>
      <c r="BF56" s="196">
        <v>3.2606060606060604E-2</v>
      </c>
      <c r="BG56" s="202"/>
      <c r="BI56" s="202"/>
      <c r="BJ56" s="178" t="s">
        <v>181</v>
      </c>
      <c r="BK56" s="182" t="s">
        <v>220</v>
      </c>
      <c r="BL56" s="82" t="s">
        <v>181</v>
      </c>
      <c r="BM56" s="184">
        <v>4952.3784922136538</v>
      </c>
      <c r="BN56" s="82" t="s">
        <v>181</v>
      </c>
      <c r="BO56" s="196">
        <v>1.2446351931330474E-2</v>
      </c>
      <c r="BP56" s="196">
        <v>1.0837031685416451E-2</v>
      </c>
    </row>
    <row r="57" spans="2:68" s="82" customFormat="1" x14ac:dyDescent="0.2">
      <c r="B57" s="178" t="s">
        <v>181</v>
      </c>
      <c r="C57" s="182" t="s">
        <v>181</v>
      </c>
      <c r="E57" s="188" t="s">
        <v>181</v>
      </c>
      <c r="F57" s="82" t="s">
        <v>181</v>
      </c>
      <c r="G57" s="196" t="s">
        <v>181</v>
      </c>
      <c r="H57" s="196" t="s">
        <v>181</v>
      </c>
      <c r="I57" s="196" t="s">
        <v>181</v>
      </c>
      <c r="J57" s="196" t="s">
        <v>181</v>
      </c>
      <c r="K57" s="196" t="s">
        <v>181</v>
      </c>
      <c r="L57" s="196" t="s">
        <v>181</v>
      </c>
      <c r="M57" s="204"/>
      <c r="N57" s="204"/>
      <c r="O57" s="204"/>
      <c r="P57" s="178" t="s">
        <v>181</v>
      </c>
      <c r="Q57" s="182" t="s">
        <v>181</v>
      </c>
      <c r="R57" s="82" t="s">
        <v>181</v>
      </c>
      <c r="S57" s="188" t="s">
        <v>181</v>
      </c>
      <c r="T57" s="188" t="s">
        <v>181</v>
      </c>
      <c r="U57" s="196" t="s">
        <v>181</v>
      </c>
      <c r="V57" s="196" t="s">
        <v>181</v>
      </c>
      <c r="W57" s="196" t="s">
        <v>181</v>
      </c>
      <c r="X57" s="196" t="s">
        <v>181</v>
      </c>
      <c r="Y57" s="196" t="s">
        <v>181</v>
      </c>
      <c r="Z57" s="196" t="s">
        <v>181</v>
      </c>
      <c r="AA57" s="196" t="s">
        <v>181</v>
      </c>
      <c r="AB57" s="196" t="s">
        <v>181</v>
      </c>
      <c r="AC57" s="196" t="s">
        <v>181</v>
      </c>
      <c r="AD57" s="196" t="s">
        <v>181</v>
      </c>
      <c r="AE57" s="204"/>
      <c r="AF57" s="204"/>
      <c r="AG57" s="204"/>
      <c r="AH57" s="178" t="s">
        <v>181</v>
      </c>
      <c r="AI57" s="182" t="s">
        <v>181</v>
      </c>
      <c r="AJ57" s="82" t="s">
        <v>181</v>
      </c>
      <c r="AK57" s="188" t="s">
        <v>181</v>
      </c>
      <c r="AL57" s="188" t="s">
        <v>181</v>
      </c>
      <c r="AM57" s="196" t="s">
        <v>181</v>
      </c>
      <c r="AN57" s="196" t="s">
        <v>181</v>
      </c>
      <c r="AO57" s="196" t="s">
        <v>181</v>
      </c>
      <c r="AP57" s="196" t="s">
        <v>181</v>
      </c>
      <c r="AQ57" s="204"/>
      <c r="AR57" s="204"/>
      <c r="AS57" s="204"/>
      <c r="AT57" s="178" t="s">
        <v>181</v>
      </c>
      <c r="AU57" s="182" t="s">
        <v>181</v>
      </c>
      <c r="AV57" s="82" t="s">
        <v>181</v>
      </c>
      <c r="AW57" s="188" t="s">
        <v>181</v>
      </c>
      <c r="AX57" s="188" t="s">
        <v>181</v>
      </c>
      <c r="AY57" s="196" t="s">
        <v>181</v>
      </c>
      <c r="AZ57" s="196" t="s">
        <v>181</v>
      </c>
      <c r="BA57" s="196" t="s">
        <v>181</v>
      </c>
      <c r="BB57" s="196" t="s">
        <v>181</v>
      </c>
      <c r="BC57" s="196" t="s">
        <v>181</v>
      </c>
      <c r="BD57" s="196" t="s">
        <v>181</v>
      </c>
      <c r="BE57" s="196" t="s">
        <v>181</v>
      </c>
      <c r="BF57" s="196" t="s">
        <v>181</v>
      </c>
      <c r="BG57" s="204"/>
      <c r="BH57" s="204"/>
      <c r="BI57" s="204"/>
      <c r="BJ57" s="178" t="s">
        <v>181</v>
      </c>
      <c r="BK57" s="182" t="s">
        <v>181</v>
      </c>
      <c r="BL57" s="82" t="s">
        <v>181</v>
      </c>
      <c r="BM57" s="188" t="s">
        <v>181</v>
      </c>
      <c r="BN57" s="82" t="s">
        <v>181</v>
      </c>
      <c r="BO57" s="196" t="s">
        <v>181</v>
      </c>
      <c r="BP57" s="196" t="s">
        <v>181</v>
      </c>
    </row>
    <row r="58" spans="2:68" s="82" customFormat="1" x14ac:dyDescent="0.2">
      <c r="B58" s="209" t="s">
        <v>263</v>
      </c>
      <c r="C58" s="209"/>
      <c r="D58" s="204"/>
      <c r="E58" s="211" t="s">
        <v>181</v>
      </c>
      <c r="F58" s="204" t="s">
        <v>181</v>
      </c>
      <c r="G58" s="204" t="s">
        <v>181</v>
      </c>
      <c r="H58" s="204">
        <v>3844.6805044500616</v>
      </c>
      <c r="I58" s="204">
        <v>4130.6271171435737</v>
      </c>
      <c r="J58" s="204">
        <v>3311.8778627529518</v>
      </c>
      <c r="K58" s="204">
        <v>3799.8011662877866</v>
      </c>
      <c r="L58" s="204">
        <v>3826.2252761691584</v>
      </c>
      <c r="M58" s="204"/>
      <c r="N58" s="204"/>
      <c r="O58" s="204"/>
      <c r="P58" s="178" t="s">
        <v>263</v>
      </c>
      <c r="Q58" s="209"/>
      <c r="R58" s="204" t="s">
        <v>181</v>
      </c>
      <c r="S58" s="204" t="s">
        <v>181</v>
      </c>
      <c r="T58" s="204" t="s">
        <v>181</v>
      </c>
      <c r="U58" s="204">
        <v>3934.034442127479</v>
      </c>
      <c r="V58" s="204">
        <v>3685.6461232504239</v>
      </c>
      <c r="W58" s="204">
        <v>3579.1390017387271</v>
      </c>
      <c r="X58" s="204">
        <v>3461.7611380475655</v>
      </c>
      <c r="Y58" s="204">
        <v>3577.3807295007377</v>
      </c>
      <c r="Z58" s="204">
        <v>4042.2062463655361</v>
      </c>
      <c r="AA58" s="204">
        <v>3339.3542861987225</v>
      </c>
      <c r="AB58" s="204">
        <v>4229.8932154457279</v>
      </c>
      <c r="AC58" s="204">
        <v>3980.9053398116725</v>
      </c>
      <c r="AD58" s="204">
        <v>4156.1198765826412</v>
      </c>
      <c r="AE58" s="204"/>
      <c r="AF58" s="204"/>
      <c r="AG58" s="204"/>
      <c r="AH58" s="178" t="s">
        <v>263</v>
      </c>
      <c r="AI58" s="209"/>
      <c r="AJ58" s="204" t="s">
        <v>181</v>
      </c>
      <c r="AK58" s="204" t="s">
        <v>181</v>
      </c>
      <c r="AL58" s="204" t="s">
        <v>181</v>
      </c>
      <c r="AM58" s="204">
        <v>3240.0642118148021</v>
      </c>
      <c r="AN58" s="204">
        <v>3428.5746247460302</v>
      </c>
      <c r="AO58" s="204">
        <v>3587.4487437187563</v>
      </c>
      <c r="AP58" s="204">
        <v>3477.0204825373285</v>
      </c>
      <c r="AQ58" s="204"/>
      <c r="AR58" s="204"/>
      <c r="AS58" s="204"/>
      <c r="AT58" s="178" t="s">
        <v>263</v>
      </c>
      <c r="AU58" s="209"/>
      <c r="AV58" s="204" t="s">
        <v>181</v>
      </c>
      <c r="AW58" s="204" t="s">
        <v>181</v>
      </c>
      <c r="AX58" s="204" t="s">
        <v>181</v>
      </c>
      <c r="AY58" s="204">
        <v>3173.2758608376034</v>
      </c>
      <c r="AZ58" s="204">
        <v>2709.3045215891257</v>
      </c>
      <c r="BA58" s="204">
        <v>3165.2727869371811</v>
      </c>
      <c r="BB58" s="204">
        <v>3989.1967743263626</v>
      </c>
      <c r="BC58" s="204">
        <v>4205.3363301962199</v>
      </c>
      <c r="BD58" s="204">
        <v>3979.2009716935513</v>
      </c>
      <c r="BE58" s="204">
        <v>4318.0910221416243</v>
      </c>
      <c r="BF58" s="204">
        <v>3751.4085874399857</v>
      </c>
      <c r="BG58" s="204"/>
      <c r="BH58" s="204"/>
      <c r="BI58" s="204"/>
      <c r="BJ58" s="178" t="s">
        <v>263</v>
      </c>
      <c r="BK58" s="209"/>
      <c r="BL58" s="204" t="s">
        <v>181</v>
      </c>
      <c r="BM58" s="204" t="s">
        <v>181</v>
      </c>
      <c r="BN58" s="204" t="s">
        <v>181</v>
      </c>
      <c r="BO58" s="204">
        <v>3747.2999205950432</v>
      </c>
      <c r="BP58" s="204">
        <v>3503.5459711159983</v>
      </c>
    </row>
    <row r="59" spans="2:68" s="82" customFormat="1" x14ac:dyDescent="0.2">
      <c r="B59" s="209" t="s">
        <v>264</v>
      </c>
      <c r="C59" s="209"/>
      <c r="D59" s="204"/>
      <c r="E59" s="211" t="s">
        <v>181</v>
      </c>
      <c r="F59" s="204" t="s">
        <v>181</v>
      </c>
      <c r="G59" s="204" t="s">
        <v>181</v>
      </c>
      <c r="H59" s="204">
        <v>3974.4195893853448</v>
      </c>
      <c r="I59" s="204">
        <v>4036.6211597222946</v>
      </c>
      <c r="J59" s="204">
        <v>3407.0313297169546</v>
      </c>
      <c r="K59" s="204">
        <v>3762.2905086397127</v>
      </c>
      <c r="L59" s="204">
        <v>3885.9968877770102</v>
      </c>
      <c r="M59" s="204"/>
      <c r="N59" s="204"/>
      <c r="O59" s="204"/>
      <c r="P59" s="178" t="s">
        <v>264</v>
      </c>
      <c r="Q59" s="209"/>
      <c r="R59" s="204" t="s">
        <v>181</v>
      </c>
      <c r="S59" s="204" t="s">
        <v>181</v>
      </c>
      <c r="T59" s="204" t="s">
        <v>181</v>
      </c>
      <c r="U59" s="204">
        <v>3884.9919219011849</v>
      </c>
      <c r="V59" s="204">
        <v>3552.3846830236726</v>
      </c>
      <c r="W59" s="204">
        <v>3505.8874112279832</v>
      </c>
      <c r="X59" s="204">
        <v>3435.0037952250623</v>
      </c>
      <c r="Y59" s="204">
        <v>3934.9379392106243</v>
      </c>
      <c r="Z59" s="204">
        <v>3974.4195893853448</v>
      </c>
      <c r="AA59" s="204">
        <v>3407.0313297169546</v>
      </c>
      <c r="AB59" s="204">
        <v>3762.2905086397127</v>
      </c>
      <c r="AC59" s="204">
        <v>3547.7995531980578</v>
      </c>
      <c r="AD59" s="204">
        <v>3987.7198092286844</v>
      </c>
      <c r="AE59" s="204"/>
      <c r="AF59" s="204"/>
      <c r="AG59" s="204"/>
      <c r="AH59" s="178" t="s">
        <v>264</v>
      </c>
      <c r="AI59" s="209"/>
      <c r="AJ59" s="204" t="s">
        <v>181</v>
      </c>
      <c r="AK59" s="204" t="s">
        <v>181</v>
      </c>
      <c r="AL59" s="204" t="s">
        <v>181</v>
      </c>
      <c r="AM59" s="204">
        <v>3435.0037952250623</v>
      </c>
      <c r="AN59" s="204">
        <v>3407.0313297169546</v>
      </c>
      <c r="AO59" s="204">
        <v>3762.2905086397127</v>
      </c>
      <c r="AP59" s="204">
        <v>3547.7995531980578</v>
      </c>
      <c r="AQ59" s="204"/>
      <c r="AR59" s="204"/>
      <c r="AS59" s="204"/>
      <c r="AT59" s="178" t="s">
        <v>264</v>
      </c>
      <c r="AU59" s="209"/>
      <c r="AV59" s="204" t="s">
        <v>181</v>
      </c>
      <c r="AW59" s="204" t="s">
        <v>181</v>
      </c>
      <c r="AX59" s="204" t="s">
        <v>181</v>
      </c>
      <c r="AY59" s="204">
        <v>3884.9919219011849</v>
      </c>
      <c r="AZ59" s="204">
        <v>3552.3846830236726</v>
      </c>
      <c r="BA59" s="204">
        <v>3505.8874112279832</v>
      </c>
      <c r="BB59" s="204">
        <v>3934.9379392106243</v>
      </c>
      <c r="BC59" s="204">
        <v>3974.4195893853448</v>
      </c>
      <c r="BD59" s="204">
        <v>4036.6211597222946</v>
      </c>
      <c r="BE59" s="204">
        <v>3885.9968877770102</v>
      </c>
      <c r="BF59" s="204">
        <v>3987.7198092286844</v>
      </c>
      <c r="BG59" s="204"/>
      <c r="BH59" s="204"/>
      <c r="BI59" s="204"/>
      <c r="BJ59" s="178" t="s">
        <v>264</v>
      </c>
      <c r="BK59" s="209"/>
      <c r="BL59" s="204" t="s">
        <v>181</v>
      </c>
      <c r="BM59" s="204" t="s">
        <v>181</v>
      </c>
      <c r="BN59" s="204" t="s">
        <v>181</v>
      </c>
      <c r="BO59" s="204">
        <v>3529.7089848568394</v>
      </c>
      <c r="BP59" s="204">
        <v>3529.7089848568394</v>
      </c>
    </row>
    <row r="60" spans="2:68" s="82" customFormat="1" x14ac:dyDescent="0.2">
      <c r="B60" s="209" t="s">
        <v>265</v>
      </c>
      <c r="C60" s="209"/>
      <c r="D60" s="204"/>
      <c r="E60" s="211" t="s">
        <v>181</v>
      </c>
      <c r="F60" s="204" t="s">
        <v>181</v>
      </c>
      <c r="G60" s="204" t="s">
        <v>181</v>
      </c>
      <c r="H60" s="205">
        <v>1</v>
      </c>
      <c r="I60" s="205">
        <v>1</v>
      </c>
      <c r="J60" s="205">
        <v>1</v>
      </c>
      <c r="K60" s="205">
        <v>1</v>
      </c>
      <c r="L60" s="205">
        <v>1</v>
      </c>
      <c r="M60" s="204"/>
      <c r="N60" s="204"/>
      <c r="O60" s="204"/>
      <c r="P60" s="178" t="s">
        <v>265</v>
      </c>
      <c r="Q60" s="209"/>
      <c r="R60" s="204" t="s">
        <v>181</v>
      </c>
      <c r="S60" s="204" t="s">
        <v>181</v>
      </c>
      <c r="T60" s="204" t="s">
        <v>181</v>
      </c>
      <c r="U60" s="205">
        <v>1</v>
      </c>
      <c r="V60" s="205">
        <v>1</v>
      </c>
      <c r="W60" s="205">
        <v>1</v>
      </c>
      <c r="X60" s="205">
        <v>1</v>
      </c>
      <c r="Y60" s="205">
        <v>1</v>
      </c>
      <c r="Z60" s="205">
        <v>0.77114633284913359</v>
      </c>
      <c r="AA60" s="205">
        <v>0.5980523945831725</v>
      </c>
      <c r="AB60" s="205">
        <v>0.36560452221856704</v>
      </c>
      <c r="AC60" s="205">
        <v>1</v>
      </c>
      <c r="AD60" s="205">
        <v>1</v>
      </c>
      <c r="AE60" s="204"/>
      <c r="AF60" s="204"/>
      <c r="AG60" s="204"/>
      <c r="AH60" s="178" t="s">
        <v>265</v>
      </c>
      <c r="AI60" s="209"/>
      <c r="AJ60" s="204" t="s">
        <v>181</v>
      </c>
      <c r="AK60" s="204" t="s">
        <v>181</v>
      </c>
      <c r="AL60" s="204" t="s">
        <v>181</v>
      </c>
      <c r="AM60" s="205">
        <v>1</v>
      </c>
      <c r="AN60" s="205">
        <v>1</v>
      </c>
      <c r="AO60" s="205">
        <v>1</v>
      </c>
      <c r="AP60" s="205">
        <v>1</v>
      </c>
      <c r="AQ60" s="204"/>
      <c r="AR60" s="204"/>
      <c r="AS60" s="204"/>
      <c r="AT60" s="178" t="s">
        <v>265</v>
      </c>
      <c r="AU60" s="209"/>
      <c r="AV60" s="204" t="s">
        <v>181</v>
      </c>
      <c r="AW60" s="204" t="s">
        <v>181</v>
      </c>
      <c r="AX60" s="204" t="s">
        <v>181</v>
      </c>
      <c r="AY60" s="205">
        <v>1</v>
      </c>
      <c r="AZ60" s="205">
        <v>1</v>
      </c>
      <c r="BA60" s="205">
        <v>1</v>
      </c>
      <c r="BB60" s="205">
        <v>1</v>
      </c>
      <c r="BC60" s="205">
        <v>1</v>
      </c>
      <c r="BD60" s="205">
        <v>1</v>
      </c>
      <c r="BE60" s="205">
        <v>1</v>
      </c>
      <c r="BF60" s="205">
        <v>1</v>
      </c>
      <c r="BG60" s="213"/>
      <c r="BH60" s="213"/>
      <c r="BI60" s="204"/>
      <c r="BJ60" s="178" t="s">
        <v>265</v>
      </c>
      <c r="BK60" s="209"/>
      <c r="BL60" s="204" t="s">
        <v>181</v>
      </c>
      <c r="BM60" s="204" t="s">
        <v>181</v>
      </c>
      <c r="BN60" s="204" t="s">
        <v>181</v>
      </c>
      <c r="BO60" s="205">
        <v>0.88128693776015232</v>
      </c>
      <c r="BP60" s="205">
        <v>1</v>
      </c>
    </row>
    <row r="61" spans="2:68" s="82" customFormat="1" x14ac:dyDescent="0.2">
      <c r="B61" s="209" t="s">
        <v>266</v>
      </c>
      <c r="C61" s="209"/>
      <c r="D61" s="206"/>
      <c r="E61" s="212" t="s">
        <v>181</v>
      </c>
      <c r="F61" s="206" t="s">
        <v>181</v>
      </c>
      <c r="G61" s="206">
        <v>3764.5227331430897</v>
      </c>
      <c r="H61" s="204">
        <v>3844.6805044500616</v>
      </c>
      <c r="I61" s="204">
        <v>4130.6271171435737</v>
      </c>
      <c r="J61" s="204">
        <v>3311.8778627529518</v>
      </c>
      <c r="K61" s="204">
        <v>3799.8011662877866</v>
      </c>
      <c r="L61" s="204">
        <v>3826.2252761691584</v>
      </c>
      <c r="M61" s="206"/>
      <c r="N61" s="206"/>
      <c r="O61" s="206"/>
      <c r="P61" s="178" t="s">
        <v>266</v>
      </c>
      <c r="Q61" s="209"/>
      <c r="R61" s="206" t="s">
        <v>181</v>
      </c>
      <c r="S61" s="206" t="s">
        <v>181</v>
      </c>
      <c r="T61" s="206" t="s">
        <v>181</v>
      </c>
      <c r="U61" s="204">
        <v>3934.034442127479</v>
      </c>
      <c r="V61" s="204">
        <v>3685.6461232504239</v>
      </c>
      <c r="W61" s="204">
        <v>3579.1390017387271</v>
      </c>
      <c r="X61" s="206">
        <v>3461.7611380475655</v>
      </c>
      <c r="Y61" s="206">
        <v>3577.3807295007377</v>
      </c>
      <c r="Z61" s="206">
        <v>4026.6930213317219</v>
      </c>
      <c r="AA61" s="206">
        <v>3366.5569117825662</v>
      </c>
      <c r="AB61" s="206">
        <v>3933.2481728496346</v>
      </c>
      <c r="AC61" s="206">
        <v>3980.9053398116725</v>
      </c>
      <c r="AD61" s="206">
        <v>4156.1198765826412</v>
      </c>
      <c r="AE61" s="206"/>
      <c r="AF61" s="206"/>
      <c r="AG61" s="206"/>
      <c r="AH61" s="178" t="s">
        <v>266</v>
      </c>
      <c r="AI61" s="209"/>
      <c r="AJ61" s="206" t="s">
        <v>181</v>
      </c>
      <c r="AK61" s="206" t="s">
        <v>181</v>
      </c>
      <c r="AL61" s="206" t="s">
        <v>181</v>
      </c>
      <c r="AM61" s="206">
        <v>3240.0642118148021</v>
      </c>
      <c r="AN61" s="206">
        <v>3428.5746247460302</v>
      </c>
      <c r="AO61" s="206">
        <v>3587.4487437187563</v>
      </c>
      <c r="AP61" s="206">
        <v>3477.0204825373285</v>
      </c>
      <c r="AQ61" s="206"/>
      <c r="AR61" s="206"/>
      <c r="AS61" s="206"/>
      <c r="AT61" s="178" t="s">
        <v>266</v>
      </c>
      <c r="AU61" s="209"/>
      <c r="AV61" s="206" t="s">
        <v>181</v>
      </c>
      <c r="AW61" s="206" t="s">
        <v>181</v>
      </c>
      <c r="AX61" s="206" t="s">
        <v>181</v>
      </c>
      <c r="AY61" s="206">
        <v>3173.2758608376034</v>
      </c>
      <c r="AZ61" s="206">
        <v>2709.3045215891257</v>
      </c>
      <c r="BA61" s="206">
        <v>3165.2727869371811</v>
      </c>
      <c r="BB61" s="206">
        <v>3989.1967743263626</v>
      </c>
      <c r="BC61" s="206">
        <v>4205.3363301962199</v>
      </c>
      <c r="BD61" s="206">
        <v>3979.2009716935513</v>
      </c>
      <c r="BE61" s="206">
        <v>4318.0910221416243</v>
      </c>
      <c r="BF61" s="206">
        <v>3751.4085874399857</v>
      </c>
      <c r="BG61" s="206"/>
      <c r="BH61" s="206"/>
      <c r="BI61" s="206"/>
      <c r="BJ61" s="178" t="s">
        <v>266</v>
      </c>
      <c r="BK61" s="209"/>
      <c r="BL61" s="206" t="s">
        <v>181</v>
      </c>
      <c r="BM61" s="206" t="s">
        <v>181</v>
      </c>
      <c r="BN61" s="206" t="s">
        <v>181</v>
      </c>
      <c r="BO61" s="206">
        <v>3721.469034297927</v>
      </c>
      <c r="BP61" s="206">
        <v>3503.5459711159983</v>
      </c>
    </row>
    <row r="62" spans="2:68" s="82" customFormat="1" x14ac:dyDescent="0.2">
      <c r="B62" s="214" t="s">
        <v>305</v>
      </c>
      <c r="C62" s="214"/>
      <c r="D62" s="215"/>
      <c r="E62" s="216" t="s">
        <v>181</v>
      </c>
      <c r="F62" s="215"/>
      <c r="G62" s="215"/>
      <c r="H62" s="215">
        <v>1.0212929438840301</v>
      </c>
      <c r="I62" s="215">
        <v>1.0972512081750174</v>
      </c>
      <c r="J62" s="215">
        <v>0.87976035676314968</v>
      </c>
      <c r="K62" s="215">
        <v>1.0093712897080163</v>
      </c>
      <c r="L62" s="215">
        <v>1.0163905353746003</v>
      </c>
      <c r="M62" s="215"/>
      <c r="N62" s="215"/>
      <c r="O62" s="215"/>
      <c r="P62" s="214" t="s">
        <v>305</v>
      </c>
      <c r="Q62" s="214"/>
      <c r="R62" s="215"/>
      <c r="S62" s="216"/>
      <c r="T62" s="215"/>
      <c r="U62" s="215">
        <v>1.0450287383024675</v>
      </c>
      <c r="V62" s="215">
        <v>0.97904738117312151</v>
      </c>
      <c r="W62" s="215">
        <v>0.95075505062773757</v>
      </c>
      <c r="X62" s="215">
        <v>0.91957503870809643</v>
      </c>
      <c r="Y62" s="215">
        <v>0.9502879868423314</v>
      </c>
      <c r="Z62" s="215">
        <v>1.0696423708324216</v>
      </c>
      <c r="AA62" s="215">
        <v>0.89428518578017657</v>
      </c>
      <c r="AB62" s="215">
        <v>1.044819875364565</v>
      </c>
      <c r="AC62" s="215">
        <v>1.0574794262134579</v>
      </c>
      <c r="AD62" s="215">
        <v>1.1040230518445024</v>
      </c>
      <c r="AE62" s="215"/>
      <c r="AF62" s="215"/>
      <c r="AG62" s="215"/>
      <c r="AH62" s="214" t="s">
        <v>305</v>
      </c>
      <c r="AI62" s="214"/>
      <c r="AJ62" s="215"/>
      <c r="AK62" s="215"/>
      <c r="AL62" s="215"/>
      <c r="AM62" s="215">
        <v>0.86068392768333624</v>
      </c>
      <c r="AN62" s="215">
        <v>0.9107594422423454</v>
      </c>
      <c r="AO62" s="215">
        <v>0.95296243322815855</v>
      </c>
      <c r="AP62" s="215">
        <v>0.92362849928502921</v>
      </c>
      <c r="AQ62" s="215"/>
      <c r="AR62" s="215"/>
      <c r="AS62" s="215"/>
      <c r="AT62" s="214" t="s">
        <v>305</v>
      </c>
      <c r="AU62" s="209"/>
      <c r="AV62" s="204"/>
      <c r="AW62" s="204"/>
      <c r="AX62" s="204"/>
      <c r="AY62" s="215">
        <v>0.84294240884771066</v>
      </c>
      <c r="AZ62" s="215">
        <v>0.71969402594816123</v>
      </c>
      <c r="BA62" s="215">
        <v>0.8408164889190135</v>
      </c>
      <c r="BB62" s="215">
        <v>1.0596819456568103</v>
      </c>
      <c r="BC62" s="215">
        <v>1.1170968083609059</v>
      </c>
      <c r="BD62" s="215">
        <v>1.0570266814064957</v>
      </c>
      <c r="BE62" s="215">
        <v>1.1470487305402317</v>
      </c>
      <c r="BF62" s="215">
        <v>0.99651638557322386</v>
      </c>
      <c r="BG62" s="215"/>
      <c r="BH62" s="215"/>
      <c r="BI62" s="204"/>
      <c r="BJ62" s="214" t="s">
        <v>305</v>
      </c>
      <c r="BK62" s="209"/>
      <c r="BL62" s="204"/>
      <c r="BM62" s="204"/>
      <c r="BN62" s="204"/>
      <c r="BO62" s="215">
        <v>0.98856330486037036</v>
      </c>
      <c r="BP62" s="215">
        <v>0.93067467497820222</v>
      </c>
    </row>
    <row r="63" spans="2:68" s="82" customFormat="1" x14ac:dyDescent="0.2"/>
    <row r="64" spans="2:68" s="82" customFormat="1" x14ac:dyDescent="0.2">
      <c r="B64" s="87" t="s">
        <v>306</v>
      </c>
    </row>
    <row r="65" s="82" customFormat="1" x14ac:dyDescent="0.2"/>
  </sheetData>
  <printOptions horizontalCentered="1"/>
  <pageMargins left="0.7" right="0.7" top="0.75" bottom="0.75" header="0.3" footer="0.3"/>
  <pageSetup scale="41" orientation="landscape" r:id="rId1"/>
  <headerFooter scaleWithDoc="0">
    <oddFooter>&amp;L11/21/22&amp;CMilliman</oddFooter>
  </headerFooter>
  <colBreaks count="4" manualBreakCount="4">
    <brk id="12" max="78" man="1"/>
    <brk id="29" max="78" man="1"/>
    <brk id="39" max="78" man="1"/>
    <brk id="53" min="1" max="76"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pageSetUpPr fitToPage="1"/>
  </sheetPr>
  <dimension ref="B2:BP70"/>
  <sheetViews>
    <sheetView view="pageBreakPreview" zoomScale="70" zoomScaleNormal="100" zoomScaleSheetLayoutView="70" workbookViewId="0"/>
  </sheetViews>
  <sheetFormatPr defaultRowHeight="12.75" x14ac:dyDescent="0.2"/>
  <cols>
    <col min="2" max="2" width="1.7109375" customWidth="1"/>
    <col min="3" max="3" width="49.42578125" customWidth="1"/>
    <col min="4" max="4" width="1.7109375" customWidth="1"/>
    <col min="5" max="5" width="14.7109375" customWidth="1"/>
    <col min="6" max="6" width="1.7109375" customWidth="1"/>
    <col min="7" max="12" width="22.7109375" customWidth="1"/>
    <col min="13" max="15" width="2.85546875" customWidth="1"/>
    <col min="16" max="16" width="1.7109375" customWidth="1"/>
    <col min="17" max="17" width="49.42578125" customWidth="1"/>
    <col min="18" max="18" width="1.7109375" customWidth="1"/>
    <col min="19" max="19" width="14.7109375" customWidth="1"/>
    <col min="20" max="20" width="2.42578125" customWidth="1"/>
    <col min="21" max="30" width="22.7109375" customWidth="1"/>
    <col min="31" max="33" width="2.85546875" customWidth="1"/>
    <col min="34" max="34" width="1.7109375" customWidth="1"/>
    <col min="35" max="35" width="49.42578125" customWidth="1"/>
    <col min="36" max="36" width="1.7109375" customWidth="1"/>
    <col min="37" max="37" width="14.7109375" customWidth="1"/>
    <col min="38" max="38" width="2.28515625" customWidth="1"/>
    <col min="39" max="42" width="22.7109375" customWidth="1"/>
    <col min="43" max="45" width="2.85546875" customWidth="1"/>
    <col min="46" max="46" width="1.7109375" customWidth="1"/>
    <col min="47" max="47" width="49.42578125" customWidth="1"/>
    <col min="48" max="48" width="1.7109375" customWidth="1"/>
    <col min="49" max="49" width="14.7109375" customWidth="1"/>
    <col min="50" max="50" width="2.28515625" customWidth="1"/>
    <col min="51" max="58" width="22.7109375" customWidth="1"/>
    <col min="59" max="61" width="2.85546875" customWidth="1"/>
    <col min="62" max="62" width="1.7109375" customWidth="1"/>
    <col min="63" max="63" width="49.42578125" customWidth="1"/>
    <col min="64" max="64" width="1.7109375" customWidth="1"/>
    <col min="65" max="65" width="14.7109375" customWidth="1"/>
    <col min="66" max="66" width="1.7109375" customWidth="1"/>
    <col min="67" max="68" width="22.7109375" customWidth="1"/>
  </cols>
  <sheetData>
    <row r="2" spans="2:68" s="79" customFormat="1" x14ac:dyDescent="0.2">
      <c r="B2" s="23" t="s">
        <v>309</v>
      </c>
      <c r="C2" s="23"/>
      <c r="D2" s="23"/>
      <c r="E2" s="23"/>
      <c r="F2" s="23"/>
      <c r="G2" s="23"/>
      <c r="H2" s="23"/>
      <c r="I2" s="23"/>
      <c r="J2" s="23"/>
      <c r="K2" s="23"/>
      <c r="L2" s="23"/>
      <c r="P2" s="23" t="s">
        <v>309</v>
      </c>
      <c r="Q2" s="23"/>
      <c r="R2" s="23"/>
      <c r="S2" s="23"/>
      <c r="T2" s="23"/>
      <c r="U2" s="23"/>
      <c r="V2" s="23"/>
      <c r="W2" s="23"/>
      <c r="X2" s="23"/>
      <c r="Y2" s="23"/>
      <c r="Z2" s="23"/>
      <c r="AA2" s="23"/>
      <c r="AB2" s="23"/>
      <c r="AC2" s="23"/>
      <c r="AD2" s="23"/>
      <c r="AH2" s="23" t="s">
        <v>309</v>
      </c>
      <c r="AI2" s="23"/>
      <c r="AJ2" s="23"/>
      <c r="AK2" s="23"/>
      <c r="AL2" s="23"/>
      <c r="AM2" s="23"/>
      <c r="AN2" s="23"/>
      <c r="AO2" s="23"/>
      <c r="AP2" s="23"/>
      <c r="AT2" s="23" t="s">
        <v>309</v>
      </c>
      <c r="AU2" s="23"/>
      <c r="AV2" s="23"/>
      <c r="AW2" s="23"/>
      <c r="AX2" s="23"/>
      <c r="AY2" s="23"/>
      <c r="AZ2" s="23"/>
      <c r="BA2" s="23"/>
      <c r="BB2" s="23"/>
      <c r="BC2" s="23"/>
      <c r="BD2" s="23"/>
      <c r="BE2" s="23"/>
      <c r="BF2" s="23"/>
      <c r="BJ2" s="23" t="s">
        <v>311</v>
      </c>
      <c r="BK2" s="23"/>
      <c r="BL2" s="23"/>
      <c r="BM2" s="23"/>
      <c r="BN2" s="23"/>
      <c r="BO2" s="23"/>
      <c r="BP2" s="23"/>
    </row>
    <row r="3" spans="2:68" s="79" customFormat="1" x14ac:dyDescent="0.2">
      <c r="B3" s="614" t="s">
        <v>4</v>
      </c>
      <c r="C3" s="614"/>
      <c r="D3" s="614"/>
      <c r="E3" s="614"/>
      <c r="F3" s="614"/>
      <c r="G3" s="614"/>
      <c r="H3" s="614"/>
      <c r="I3" s="614"/>
      <c r="J3" s="614"/>
      <c r="K3" s="614"/>
      <c r="L3" s="614"/>
      <c r="P3" s="23" t="s">
        <v>4</v>
      </c>
      <c r="Q3" s="614"/>
      <c r="R3" s="614"/>
      <c r="S3" s="614"/>
      <c r="T3" s="614"/>
      <c r="U3" s="614"/>
      <c r="V3" s="614"/>
      <c r="W3" s="614"/>
      <c r="X3" s="614"/>
      <c r="Y3" s="614"/>
      <c r="Z3" s="614"/>
      <c r="AA3" s="614"/>
      <c r="AB3" s="614"/>
      <c r="AC3" s="614"/>
      <c r="AD3" s="614"/>
      <c r="AH3" s="23" t="s">
        <v>4</v>
      </c>
      <c r="AI3" s="614"/>
      <c r="AJ3" s="614"/>
      <c r="AK3" s="614"/>
      <c r="AL3" s="614"/>
      <c r="AM3" s="614"/>
      <c r="AN3" s="614"/>
      <c r="AO3" s="614"/>
      <c r="AP3" s="614"/>
      <c r="AT3" s="23" t="s">
        <v>4</v>
      </c>
      <c r="AU3" s="614"/>
      <c r="AV3" s="614"/>
      <c r="AW3" s="614"/>
      <c r="AX3" s="614"/>
      <c r="AY3" s="614"/>
      <c r="AZ3" s="614"/>
      <c r="BA3" s="614"/>
      <c r="BB3" s="614"/>
      <c r="BC3" s="614"/>
      <c r="BD3" s="614"/>
      <c r="BE3" s="614"/>
      <c r="BF3" s="614"/>
      <c r="BJ3" s="23" t="s">
        <v>4</v>
      </c>
      <c r="BK3" s="614"/>
      <c r="BL3" s="614"/>
      <c r="BM3" s="614"/>
      <c r="BN3" s="614"/>
      <c r="BO3" s="614"/>
      <c r="BP3" s="614"/>
    </row>
    <row r="4" spans="2:68" s="79" customFormat="1" x14ac:dyDescent="0.2">
      <c r="B4" s="614" t="s">
        <v>39</v>
      </c>
      <c r="C4" s="614"/>
      <c r="D4" s="614"/>
      <c r="E4" s="614"/>
      <c r="F4" s="614"/>
      <c r="G4" s="614"/>
      <c r="H4" s="614"/>
      <c r="I4" s="614"/>
      <c r="J4" s="614"/>
      <c r="K4" s="614"/>
      <c r="L4" s="614"/>
      <c r="P4" s="23" t="s">
        <v>39</v>
      </c>
      <c r="Q4" s="614"/>
      <c r="R4" s="614"/>
      <c r="S4" s="614"/>
      <c r="T4" s="614"/>
      <c r="U4" s="614"/>
      <c r="V4" s="614"/>
      <c r="W4" s="614"/>
      <c r="X4" s="614"/>
      <c r="Y4" s="614"/>
      <c r="Z4" s="614"/>
      <c r="AA4" s="614"/>
      <c r="AB4" s="614"/>
      <c r="AC4" s="614"/>
      <c r="AD4" s="614"/>
      <c r="AH4" s="23" t="s">
        <v>39</v>
      </c>
      <c r="AI4" s="614"/>
      <c r="AJ4" s="614"/>
      <c r="AK4" s="614"/>
      <c r="AL4" s="614"/>
      <c r="AM4" s="614"/>
      <c r="AN4" s="614"/>
      <c r="AO4" s="614"/>
      <c r="AP4" s="614"/>
      <c r="AT4" s="23" t="s">
        <v>39</v>
      </c>
      <c r="AU4" s="614"/>
      <c r="AV4" s="614"/>
      <c r="AW4" s="614"/>
      <c r="AX4" s="614"/>
      <c r="AY4" s="614"/>
      <c r="AZ4" s="614"/>
      <c r="BA4" s="614"/>
      <c r="BB4" s="614"/>
      <c r="BC4" s="614"/>
      <c r="BD4" s="614"/>
      <c r="BE4" s="614"/>
      <c r="BF4" s="614"/>
      <c r="BJ4" s="23" t="s">
        <v>39</v>
      </c>
      <c r="BK4" s="614"/>
      <c r="BL4" s="614"/>
      <c r="BM4" s="614"/>
      <c r="BN4" s="614"/>
      <c r="BO4" s="614"/>
      <c r="BP4" s="614"/>
    </row>
    <row r="5" spans="2:68" s="79" customFormat="1" x14ac:dyDescent="0.2">
      <c r="B5" s="614" t="s">
        <v>304</v>
      </c>
      <c r="C5" s="614"/>
      <c r="D5" s="614"/>
      <c r="E5" s="614"/>
      <c r="F5" s="614"/>
      <c r="G5" s="614"/>
      <c r="H5" s="614"/>
      <c r="I5" s="614"/>
      <c r="J5" s="614"/>
      <c r="K5" s="614"/>
      <c r="L5" s="614"/>
      <c r="P5" s="23" t="s">
        <v>304</v>
      </c>
      <c r="Q5" s="614"/>
      <c r="R5" s="614"/>
      <c r="S5" s="614"/>
      <c r="T5" s="614"/>
      <c r="U5" s="614"/>
      <c r="V5" s="614"/>
      <c r="W5" s="614"/>
      <c r="X5" s="614"/>
      <c r="Y5" s="614"/>
      <c r="Z5" s="614"/>
      <c r="AA5" s="614"/>
      <c r="AB5" s="614"/>
      <c r="AC5" s="614"/>
      <c r="AD5" s="614"/>
      <c r="AH5" s="23" t="s">
        <v>304</v>
      </c>
      <c r="AI5" s="614"/>
      <c r="AJ5" s="614"/>
      <c r="AK5" s="614"/>
      <c r="AL5" s="614"/>
      <c r="AM5" s="614"/>
      <c r="AN5" s="614"/>
      <c r="AO5" s="614"/>
      <c r="AP5" s="614"/>
      <c r="AT5" s="23" t="s">
        <v>304</v>
      </c>
      <c r="AU5" s="614"/>
      <c r="AV5" s="614"/>
      <c r="AW5" s="614"/>
      <c r="AX5" s="614"/>
      <c r="AY5" s="614"/>
      <c r="AZ5" s="614"/>
      <c r="BA5" s="614"/>
      <c r="BB5" s="614"/>
      <c r="BC5" s="614"/>
      <c r="BD5" s="614"/>
      <c r="BE5" s="614"/>
      <c r="BF5" s="614"/>
      <c r="BJ5" s="23" t="s">
        <v>308</v>
      </c>
      <c r="BK5" s="614"/>
      <c r="BL5" s="614"/>
      <c r="BM5" s="614"/>
      <c r="BN5" s="614"/>
      <c r="BO5" s="614"/>
      <c r="BP5" s="614"/>
    </row>
    <row r="6" spans="2:68" s="79" customFormat="1" x14ac:dyDescent="0.2">
      <c r="B6" s="614" t="s">
        <v>221</v>
      </c>
      <c r="C6" s="614"/>
      <c r="D6" s="614"/>
      <c r="E6" s="614"/>
      <c r="F6" s="614"/>
      <c r="G6" s="614"/>
      <c r="H6" s="614"/>
      <c r="I6" s="614"/>
      <c r="J6" s="614"/>
      <c r="K6" s="614"/>
      <c r="L6" s="614"/>
      <c r="P6" s="23" t="s">
        <v>221</v>
      </c>
      <c r="Q6" s="614"/>
      <c r="R6" s="614"/>
      <c r="S6" s="614"/>
      <c r="T6" s="614"/>
      <c r="U6" s="614"/>
      <c r="V6" s="614"/>
      <c r="W6" s="614"/>
      <c r="X6" s="614"/>
      <c r="Y6" s="614"/>
      <c r="Z6" s="614"/>
      <c r="AA6" s="614"/>
      <c r="AB6" s="614"/>
      <c r="AC6" s="614"/>
      <c r="AD6" s="614"/>
      <c r="AH6" s="23" t="s">
        <v>221</v>
      </c>
      <c r="AI6" s="614"/>
      <c r="AJ6" s="614"/>
      <c r="AK6" s="614"/>
      <c r="AL6" s="614"/>
      <c r="AM6" s="614"/>
      <c r="AN6" s="614"/>
      <c r="AO6" s="614"/>
      <c r="AP6" s="614"/>
      <c r="AT6" s="23" t="s">
        <v>221</v>
      </c>
      <c r="AU6" s="614"/>
      <c r="AV6" s="614"/>
      <c r="AW6" s="614"/>
      <c r="AX6" s="614"/>
      <c r="AY6" s="614"/>
      <c r="AZ6" s="614"/>
      <c r="BA6" s="614"/>
      <c r="BB6" s="614"/>
      <c r="BC6" s="614"/>
      <c r="BD6" s="614"/>
      <c r="BE6" s="614"/>
      <c r="BF6" s="614"/>
      <c r="BJ6" s="23" t="s">
        <v>221</v>
      </c>
      <c r="BK6" s="614"/>
      <c r="BL6" s="614"/>
      <c r="BM6" s="614"/>
      <c r="BN6" s="614"/>
      <c r="BO6" s="614"/>
      <c r="BP6" s="614"/>
    </row>
    <row r="7" spans="2:68" s="82" customFormat="1" x14ac:dyDescent="0.2">
      <c r="B7" s="197"/>
      <c r="C7" s="197"/>
      <c r="D7" s="197"/>
      <c r="E7" s="197"/>
      <c r="F7" s="197"/>
      <c r="G7" s="197"/>
      <c r="H7" s="197"/>
      <c r="I7" s="197"/>
      <c r="J7" s="197"/>
      <c r="K7" s="197"/>
      <c r="L7" s="197"/>
      <c r="M7" s="198"/>
      <c r="N7" s="198"/>
      <c r="O7" s="198"/>
      <c r="P7" s="197"/>
      <c r="Q7" s="197"/>
      <c r="R7" s="197"/>
      <c r="S7" s="197"/>
      <c r="T7" s="197"/>
      <c r="U7" s="197"/>
      <c r="V7" s="197"/>
      <c r="W7" s="197"/>
      <c r="X7" s="197"/>
      <c r="Y7" s="197"/>
      <c r="Z7" s="197"/>
      <c r="AA7" s="197"/>
      <c r="AB7" s="197"/>
      <c r="AC7" s="197"/>
      <c r="AD7" s="197"/>
      <c r="AE7" s="198"/>
      <c r="AF7" s="198"/>
      <c r="AG7" s="198"/>
      <c r="AH7" s="197"/>
      <c r="AI7" s="197"/>
      <c r="AJ7" s="197"/>
      <c r="AK7" s="197"/>
      <c r="AL7" s="197"/>
      <c r="AM7" s="197"/>
      <c r="AN7" s="197"/>
      <c r="AO7" s="197"/>
      <c r="AP7" s="197"/>
      <c r="AQ7" s="198"/>
      <c r="AR7" s="198"/>
      <c r="AS7" s="198"/>
      <c r="AT7" s="197"/>
      <c r="AU7" s="197"/>
      <c r="AV7" s="197"/>
      <c r="AW7" s="197"/>
      <c r="AX7" s="197"/>
      <c r="AY7" s="197"/>
      <c r="AZ7" s="197"/>
      <c r="BA7" s="197"/>
      <c r="BB7" s="197"/>
      <c r="BC7" s="197"/>
      <c r="BD7" s="197"/>
      <c r="BE7" s="197"/>
      <c r="BF7" s="197"/>
      <c r="BG7" s="198"/>
      <c r="BH7" s="198"/>
      <c r="BI7" s="198"/>
      <c r="BJ7" s="197"/>
      <c r="BK7" s="197"/>
      <c r="BL7" s="197"/>
      <c r="BM7" s="197"/>
      <c r="BN7" s="197"/>
      <c r="BO7" s="197"/>
      <c r="BP7" s="197"/>
    </row>
    <row r="8" spans="2:68" s="82" customFormat="1" ht="30" customHeight="1" x14ac:dyDescent="0.2">
      <c r="B8" s="199" t="s">
        <v>174</v>
      </c>
      <c r="C8" s="200"/>
      <c r="D8" s="200" t="s">
        <v>181</v>
      </c>
      <c r="E8" s="200" t="s">
        <v>256</v>
      </c>
      <c r="F8" s="200" t="s">
        <v>181</v>
      </c>
      <c r="G8" s="200" t="s">
        <v>257</v>
      </c>
      <c r="H8" s="200" t="s">
        <v>258</v>
      </c>
      <c r="I8" s="200" t="s">
        <v>259</v>
      </c>
      <c r="J8" s="200" t="s">
        <v>260</v>
      </c>
      <c r="K8" s="200" t="s">
        <v>261</v>
      </c>
      <c r="L8" s="200" t="s">
        <v>262</v>
      </c>
      <c r="M8" s="201"/>
      <c r="N8" s="201"/>
      <c r="O8" s="201"/>
      <c r="P8" s="199" t="s">
        <v>174</v>
      </c>
      <c r="Q8" s="200"/>
      <c r="R8" s="200" t="s">
        <v>181</v>
      </c>
      <c r="S8" s="200" t="s">
        <v>256</v>
      </c>
      <c r="T8" s="200" t="s">
        <v>181</v>
      </c>
      <c r="U8" s="200" t="s">
        <v>267</v>
      </c>
      <c r="V8" s="200" t="s">
        <v>268</v>
      </c>
      <c r="W8" s="200" t="s">
        <v>269</v>
      </c>
      <c r="X8" s="200" t="s">
        <v>270</v>
      </c>
      <c r="Y8" s="200" t="s">
        <v>271</v>
      </c>
      <c r="Z8" s="200" t="s">
        <v>272</v>
      </c>
      <c r="AA8" s="200" t="s">
        <v>273</v>
      </c>
      <c r="AB8" s="200" t="s">
        <v>274</v>
      </c>
      <c r="AC8" s="200" t="s">
        <v>275</v>
      </c>
      <c r="AD8" s="200" t="s">
        <v>276</v>
      </c>
      <c r="AE8" s="201"/>
      <c r="AF8" s="201"/>
      <c r="AG8" s="201"/>
      <c r="AH8" s="199" t="s">
        <v>174</v>
      </c>
      <c r="AI8" s="200"/>
      <c r="AJ8" s="200" t="s">
        <v>181</v>
      </c>
      <c r="AK8" s="200" t="s">
        <v>256</v>
      </c>
      <c r="AL8" s="200" t="s">
        <v>181</v>
      </c>
      <c r="AM8" s="200" t="s">
        <v>277</v>
      </c>
      <c r="AN8" s="200" t="s">
        <v>278</v>
      </c>
      <c r="AO8" s="200" t="s">
        <v>279</v>
      </c>
      <c r="AP8" s="200" t="s">
        <v>280</v>
      </c>
      <c r="AQ8" s="201"/>
      <c r="AR8" s="201"/>
      <c r="AS8" s="201"/>
      <c r="AT8" s="199" t="s">
        <v>174</v>
      </c>
      <c r="AU8" s="200"/>
      <c r="AV8" s="200" t="s">
        <v>181</v>
      </c>
      <c r="AW8" s="200" t="s">
        <v>256</v>
      </c>
      <c r="AX8" s="200" t="s">
        <v>181</v>
      </c>
      <c r="AY8" s="200" t="s">
        <v>281</v>
      </c>
      <c r="AZ8" s="200" t="s">
        <v>282</v>
      </c>
      <c r="BA8" s="200" t="s">
        <v>283</v>
      </c>
      <c r="BB8" s="200" t="s">
        <v>284</v>
      </c>
      <c r="BC8" s="200" t="s">
        <v>285</v>
      </c>
      <c r="BD8" s="200" t="s">
        <v>286</v>
      </c>
      <c r="BE8" s="200" t="s">
        <v>287</v>
      </c>
      <c r="BF8" s="200" t="s">
        <v>288</v>
      </c>
      <c r="BG8" s="201"/>
      <c r="BH8" s="201"/>
      <c r="BI8" s="201"/>
      <c r="BJ8" s="199" t="s">
        <v>174</v>
      </c>
      <c r="BK8" s="200"/>
      <c r="BL8" s="200" t="s">
        <v>181</v>
      </c>
      <c r="BM8" s="200" t="s">
        <v>256</v>
      </c>
      <c r="BN8" s="200" t="s">
        <v>181</v>
      </c>
      <c r="BO8" s="200" t="s">
        <v>291</v>
      </c>
      <c r="BP8" s="200" t="s">
        <v>292</v>
      </c>
    </row>
    <row r="9" spans="2:68" s="82" customFormat="1" x14ac:dyDescent="0.2">
      <c r="B9" s="82" t="s">
        <v>181</v>
      </c>
      <c r="C9" s="82" t="s">
        <v>181</v>
      </c>
      <c r="D9" s="82" t="s">
        <v>181</v>
      </c>
      <c r="E9" s="82" t="s">
        <v>181</v>
      </c>
      <c r="F9" s="82" t="s">
        <v>181</v>
      </c>
      <c r="G9" s="82" t="s">
        <v>181</v>
      </c>
      <c r="H9" s="82" t="s">
        <v>181</v>
      </c>
      <c r="I9" s="82" t="s">
        <v>181</v>
      </c>
      <c r="J9" s="82" t="s">
        <v>181</v>
      </c>
      <c r="K9" s="82" t="s">
        <v>181</v>
      </c>
      <c r="L9" s="82" t="s">
        <v>181</v>
      </c>
      <c r="M9" s="202"/>
      <c r="N9" s="202"/>
      <c r="O9" s="202"/>
      <c r="P9" s="82" t="s">
        <v>181</v>
      </c>
      <c r="Q9" s="82" t="s">
        <v>181</v>
      </c>
      <c r="R9" s="82" t="s">
        <v>181</v>
      </c>
      <c r="S9" s="82" t="s">
        <v>181</v>
      </c>
      <c r="T9" s="82" t="s">
        <v>181</v>
      </c>
      <c r="U9" s="82" t="s">
        <v>181</v>
      </c>
      <c r="V9" s="82" t="s">
        <v>181</v>
      </c>
      <c r="W9" s="82" t="s">
        <v>181</v>
      </c>
      <c r="X9" s="82" t="s">
        <v>181</v>
      </c>
      <c r="Y9" s="82" t="s">
        <v>181</v>
      </c>
      <c r="Z9" s="82" t="s">
        <v>181</v>
      </c>
      <c r="AA9" s="82" t="s">
        <v>181</v>
      </c>
      <c r="AB9" s="82" t="s">
        <v>181</v>
      </c>
      <c r="AC9" s="82" t="s">
        <v>181</v>
      </c>
      <c r="AD9" s="82" t="s">
        <v>181</v>
      </c>
      <c r="AE9" s="202"/>
      <c r="AF9" s="202"/>
      <c r="AG9" s="202"/>
      <c r="AH9" s="82" t="s">
        <v>181</v>
      </c>
      <c r="AI9" s="82" t="s">
        <v>181</v>
      </c>
      <c r="AJ9" s="82" t="s">
        <v>181</v>
      </c>
      <c r="AK9" s="82" t="s">
        <v>181</v>
      </c>
      <c r="AL9" s="82" t="s">
        <v>181</v>
      </c>
      <c r="AM9" s="82" t="s">
        <v>181</v>
      </c>
      <c r="AN9" s="82" t="s">
        <v>181</v>
      </c>
      <c r="AO9" s="82" t="s">
        <v>181</v>
      </c>
      <c r="AP9" s="82" t="s">
        <v>181</v>
      </c>
      <c r="AQ9" s="202"/>
      <c r="AR9" s="202"/>
      <c r="AS9" s="202"/>
      <c r="AT9" s="82" t="s">
        <v>181</v>
      </c>
      <c r="AU9" s="82" t="s">
        <v>181</v>
      </c>
      <c r="AV9" s="82" t="s">
        <v>181</v>
      </c>
      <c r="AW9" s="82" t="s">
        <v>181</v>
      </c>
      <c r="AX9" s="82" t="s">
        <v>181</v>
      </c>
      <c r="AY9" s="82" t="s">
        <v>181</v>
      </c>
      <c r="AZ9" s="82" t="s">
        <v>181</v>
      </c>
      <c r="BA9" s="82" t="s">
        <v>181</v>
      </c>
      <c r="BB9" s="82" t="s">
        <v>181</v>
      </c>
      <c r="BC9" s="82" t="s">
        <v>181</v>
      </c>
      <c r="BD9" s="82" t="s">
        <v>181</v>
      </c>
      <c r="BE9" s="82" t="s">
        <v>181</v>
      </c>
      <c r="BF9" s="82" t="s">
        <v>181</v>
      </c>
      <c r="BG9" s="202"/>
      <c r="BH9" s="202"/>
      <c r="BI9" s="202"/>
      <c r="BJ9" s="82" t="s">
        <v>181</v>
      </c>
      <c r="BK9" s="82" t="s">
        <v>181</v>
      </c>
      <c r="BL9" s="82" t="s">
        <v>181</v>
      </c>
      <c r="BM9" s="82" t="s">
        <v>181</v>
      </c>
      <c r="BN9" s="82" t="s">
        <v>181</v>
      </c>
      <c r="BO9" s="82" t="s">
        <v>181</v>
      </c>
      <c r="BP9" s="82" t="s">
        <v>181</v>
      </c>
    </row>
    <row r="10" spans="2:68" s="82" customFormat="1" x14ac:dyDescent="0.2">
      <c r="B10" s="178" t="s">
        <v>180</v>
      </c>
      <c r="C10" s="178"/>
      <c r="D10" s="82" t="s">
        <v>181</v>
      </c>
      <c r="E10" s="184">
        <v>727.01481237349174</v>
      </c>
      <c r="F10" s="82" t="s">
        <v>181</v>
      </c>
      <c r="G10" s="196">
        <v>1</v>
      </c>
      <c r="H10" s="196">
        <v>1</v>
      </c>
      <c r="I10" s="196">
        <v>1</v>
      </c>
      <c r="J10" s="196">
        <v>1</v>
      </c>
      <c r="K10" s="196">
        <v>1</v>
      </c>
      <c r="L10" s="196">
        <v>1</v>
      </c>
      <c r="M10" s="202"/>
      <c r="N10" s="202"/>
      <c r="O10" s="202"/>
      <c r="P10" s="178" t="s">
        <v>180</v>
      </c>
      <c r="Q10" s="178"/>
      <c r="R10" s="82" t="s">
        <v>181</v>
      </c>
      <c r="S10" s="184">
        <v>727.01481237349174</v>
      </c>
      <c r="T10" s="184" t="s">
        <v>181</v>
      </c>
      <c r="U10" s="196">
        <v>1</v>
      </c>
      <c r="V10" s="196">
        <v>1</v>
      </c>
      <c r="W10" s="196">
        <v>1</v>
      </c>
      <c r="X10" s="196">
        <v>1</v>
      </c>
      <c r="Y10" s="196">
        <v>1</v>
      </c>
      <c r="Z10" s="196">
        <v>1</v>
      </c>
      <c r="AA10" s="196">
        <v>1</v>
      </c>
      <c r="AB10" s="196">
        <v>1</v>
      </c>
      <c r="AC10" s="196">
        <v>1</v>
      </c>
      <c r="AD10" s="196">
        <v>1</v>
      </c>
      <c r="AE10" s="202"/>
      <c r="AF10" s="202"/>
      <c r="AG10" s="202"/>
      <c r="AH10" s="178" t="s">
        <v>180</v>
      </c>
      <c r="AI10" s="178"/>
      <c r="AJ10" s="82" t="s">
        <v>181</v>
      </c>
      <c r="AK10" s="184">
        <v>727.01481237349174</v>
      </c>
      <c r="AL10" s="184" t="s">
        <v>181</v>
      </c>
      <c r="AM10" s="196">
        <v>1</v>
      </c>
      <c r="AN10" s="196">
        <v>1</v>
      </c>
      <c r="AO10" s="196">
        <v>1</v>
      </c>
      <c r="AP10" s="196">
        <v>1</v>
      </c>
      <c r="AQ10" s="202"/>
      <c r="AR10" s="202"/>
      <c r="AS10" s="202"/>
      <c r="AT10" s="178" t="s">
        <v>180</v>
      </c>
      <c r="AU10" s="178"/>
      <c r="AV10" s="82" t="s">
        <v>181</v>
      </c>
      <c r="AW10" s="184">
        <v>727.01481237349174</v>
      </c>
      <c r="AX10" s="184" t="s">
        <v>181</v>
      </c>
      <c r="AY10" s="196">
        <v>1</v>
      </c>
      <c r="AZ10" s="196">
        <v>1</v>
      </c>
      <c r="BA10" s="196">
        <v>1</v>
      </c>
      <c r="BB10" s="196">
        <v>1</v>
      </c>
      <c r="BC10" s="196">
        <v>1</v>
      </c>
      <c r="BD10" s="196">
        <v>1</v>
      </c>
      <c r="BE10" s="196">
        <v>1</v>
      </c>
      <c r="BF10" s="196">
        <v>1</v>
      </c>
      <c r="BG10" s="202"/>
      <c r="BH10" s="202"/>
      <c r="BI10" s="202"/>
      <c r="BJ10" s="178" t="s">
        <v>180</v>
      </c>
      <c r="BK10" s="178"/>
      <c r="BL10" s="82" t="s">
        <v>181</v>
      </c>
      <c r="BM10" s="184">
        <v>727.01481237349174</v>
      </c>
      <c r="BN10" s="82" t="s">
        <v>181</v>
      </c>
      <c r="BO10" s="196">
        <v>1</v>
      </c>
      <c r="BP10" s="196">
        <v>1</v>
      </c>
    </row>
    <row r="11" spans="2:68" s="82" customFormat="1" x14ac:dyDescent="0.2">
      <c r="B11" s="178" t="s">
        <v>181</v>
      </c>
      <c r="C11" s="178" t="s">
        <v>181</v>
      </c>
      <c r="D11" s="82" t="s">
        <v>181</v>
      </c>
      <c r="E11" s="184" t="s">
        <v>181</v>
      </c>
      <c r="F11" s="82" t="s">
        <v>181</v>
      </c>
      <c r="G11" s="196" t="s">
        <v>181</v>
      </c>
      <c r="H11" s="196" t="s">
        <v>181</v>
      </c>
      <c r="I11" s="196" t="s">
        <v>181</v>
      </c>
      <c r="J11" s="196" t="s">
        <v>181</v>
      </c>
      <c r="K11" s="196" t="s">
        <v>181</v>
      </c>
      <c r="L11" s="196" t="s">
        <v>181</v>
      </c>
      <c r="M11" s="202"/>
      <c r="N11" s="202"/>
      <c r="O11" s="202"/>
      <c r="P11" s="203" t="s">
        <v>181</v>
      </c>
      <c r="Q11" s="175" t="s">
        <v>181</v>
      </c>
      <c r="R11" s="82" t="s">
        <v>181</v>
      </c>
      <c r="S11" s="184" t="s">
        <v>181</v>
      </c>
      <c r="T11" s="184" t="s">
        <v>181</v>
      </c>
      <c r="U11" s="196" t="s">
        <v>181</v>
      </c>
      <c r="V11" s="196" t="s">
        <v>181</v>
      </c>
      <c r="W11" s="196" t="s">
        <v>181</v>
      </c>
      <c r="X11" s="196" t="s">
        <v>181</v>
      </c>
      <c r="Y11" s="196" t="s">
        <v>181</v>
      </c>
      <c r="Z11" s="196" t="s">
        <v>181</v>
      </c>
      <c r="AA11" s="196" t="s">
        <v>181</v>
      </c>
      <c r="AB11" s="196" t="s">
        <v>181</v>
      </c>
      <c r="AC11" s="196" t="s">
        <v>181</v>
      </c>
      <c r="AD11" s="196" t="s">
        <v>181</v>
      </c>
      <c r="AE11" s="202"/>
      <c r="AF11" s="202"/>
      <c r="AG11" s="202"/>
      <c r="AH11" s="203" t="s">
        <v>181</v>
      </c>
      <c r="AI11" s="175" t="s">
        <v>181</v>
      </c>
      <c r="AJ11" s="82" t="s">
        <v>181</v>
      </c>
      <c r="AK11" s="184" t="s">
        <v>181</v>
      </c>
      <c r="AL11" s="184" t="s">
        <v>181</v>
      </c>
      <c r="AM11" s="196" t="s">
        <v>181</v>
      </c>
      <c r="AN11" s="196" t="s">
        <v>181</v>
      </c>
      <c r="AO11" s="196" t="s">
        <v>181</v>
      </c>
      <c r="AP11" s="196" t="s">
        <v>181</v>
      </c>
      <c r="AQ11" s="202"/>
      <c r="AR11" s="202"/>
      <c r="AS11" s="202"/>
      <c r="AT11" s="203" t="s">
        <v>181</v>
      </c>
      <c r="AU11" s="175" t="s">
        <v>181</v>
      </c>
      <c r="AV11" s="82" t="s">
        <v>181</v>
      </c>
      <c r="AW11" s="184" t="s">
        <v>181</v>
      </c>
      <c r="AX11" s="184" t="s">
        <v>181</v>
      </c>
      <c r="AY11" s="196" t="s">
        <v>181</v>
      </c>
      <c r="AZ11" s="196" t="s">
        <v>181</v>
      </c>
      <c r="BA11" s="196" t="s">
        <v>181</v>
      </c>
      <c r="BB11" s="196" t="s">
        <v>181</v>
      </c>
      <c r="BC11" s="196" t="s">
        <v>181</v>
      </c>
      <c r="BD11" s="196" t="s">
        <v>181</v>
      </c>
      <c r="BE11" s="196" t="s">
        <v>181</v>
      </c>
      <c r="BF11" s="196" t="s">
        <v>181</v>
      </c>
      <c r="BG11" s="202"/>
      <c r="BH11" s="202"/>
      <c r="BI11" s="202"/>
      <c r="BJ11" s="203" t="s">
        <v>181</v>
      </c>
      <c r="BK11" s="175" t="s">
        <v>181</v>
      </c>
      <c r="BL11" s="82" t="s">
        <v>181</v>
      </c>
      <c r="BM11" s="184" t="s">
        <v>181</v>
      </c>
      <c r="BN11" s="82" t="s">
        <v>181</v>
      </c>
      <c r="BO11" s="196" t="s">
        <v>181</v>
      </c>
      <c r="BP11" s="196" t="s">
        <v>181</v>
      </c>
    </row>
    <row r="12" spans="2:68" s="82" customFormat="1" x14ac:dyDescent="0.2">
      <c r="B12" s="178" t="s">
        <v>182</v>
      </c>
      <c r="C12" s="178"/>
      <c r="D12" s="82" t="s">
        <v>181</v>
      </c>
      <c r="E12" s="184" t="s">
        <v>181</v>
      </c>
      <c r="F12" s="82" t="s">
        <v>181</v>
      </c>
      <c r="G12" s="196" t="s">
        <v>181</v>
      </c>
      <c r="H12" s="196" t="s">
        <v>181</v>
      </c>
      <c r="I12" s="196" t="s">
        <v>181</v>
      </c>
      <c r="J12" s="196" t="s">
        <v>181</v>
      </c>
      <c r="K12" s="196" t="s">
        <v>181</v>
      </c>
      <c r="L12" s="196" t="s">
        <v>181</v>
      </c>
      <c r="M12" s="202"/>
      <c r="N12" s="202"/>
      <c r="O12" s="202"/>
      <c r="P12" s="178" t="s">
        <v>182</v>
      </c>
      <c r="Q12" s="178"/>
      <c r="R12" s="82" t="s">
        <v>181</v>
      </c>
      <c r="S12" s="184" t="s">
        <v>181</v>
      </c>
      <c r="T12" s="184" t="s">
        <v>181</v>
      </c>
      <c r="U12" s="196" t="s">
        <v>181</v>
      </c>
      <c r="V12" s="196" t="s">
        <v>181</v>
      </c>
      <c r="W12" s="196" t="s">
        <v>181</v>
      </c>
      <c r="X12" s="196" t="s">
        <v>181</v>
      </c>
      <c r="Y12" s="196" t="s">
        <v>181</v>
      </c>
      <c r="Z12" s="196" t="s">
        <v>181</v>
      </c>
      <c r="AA12" s="196" t="s">
        <v>181</v>
      </c>
      <c r="AB12" s="196" t="s">
        <v>181</v>
      </c>
      <c r="AC12" s="196" t="s">
        <v>181</v>
      </c>
      <c r="AD12" s="196" t="s">
        <v>181</v>
      </c>
      <c r="AE12" s="202"/>
      <c r="AF12" s="202"/>
      <c r="AG12" s="202"/>
      <c r="AH12" s="178" t="s">
        <v>182</v>
      </c>
      <c r="AI12" s="178"/>
      <c r="AJ12" s="82" t="s">
        <v>181</v>
      </c>
      <c r="AK12" s="184" t="s">
        <v>181</v>
      </c>
      <c r="AL12" s="184" t="s">
        <v>181</v>
      </c>
      <c r="AM12" s="196" t="s">
        <v>181</v>
      </c>
      <c r="AN12" s="196" t="s">
        <v>181</v>
      </c>
      <c r="AO12" s="196" t="s">
        <v>181</v>
      </c>
      <c r="AP12" s="196" t="s">
        <v>181</v>
      </c>
      <c r="AQ12" s="202"/>
      <c r="AR12" s="202"/>
      <c r="AS12" s="202"/>
      <c r="AT12" s="178" t="s">
        <v>182</v>
      </c>
      <c r="AU12" s="178"/>
      <c r="AV12" s="82" t="s">
        <v>181</v>
      </c>
      <c r="AW12" s="184" t="s">
        <v>181</v>
      </c>
      <c r="AX12" s="184" t="s">
        <v>181</v>
      </c>
      <c r="AY12" s="196" t="s">
        <v>181</v>
      </c>
      <c r="AZ12" s="196" t="s">
        <v>181</v>
      </c>
      <c r="BA12" s="196" t="s">
        <v>181</v>
      </c>
      <c r="BB12" s="196" t="s">
        <v>181</v>
      </c>
      <c r="BC12" s="196" t="s">
        <v>181</v>
      </c>
      <c r="BD12" s="196" t="s">
        <v>181</v>
      </c>
      <c r="BE12" s="196" t="s">
        <v>181</v>
      </c>
      <c r="BF12" s="196" t="s">
        <v>181</v>
      </c>
      <c r="BG12" s="202"/>
      <c r="BH12" s="202"/>
      <c r="BI12" s="202"/>
      <c r="BJ12" s="178" t="s">
        <v>182</v>
      </c>
      <c r="BK12" s="178"/>
      <c r="BL12" s="82" t="s">
        <v>181</v>
      </c>
      <c r="BM12" s="184" t="s">
        <v>181</v>
      </c>
      <c r="BN12" s="82" t="s">
        <v>181</v>
      </c>
      <c r="BO12" s="196" t="s">
        <v>181</v>
      </c>
      <c r="BP12" s="196" t="s">
        <v>181</v>
      </c>
    </row>
    <row r="13" spans="2:68" s="82" customFormat="1" x14ac:dyDescent="0.2">
      <c r="B13" s="178" t="s">
        <v>181</v>
      </c>
      <c r="C13" s="182" t="s">
        <v>222</v>
      </c>
      <c r="D13" s="82" t="s">
        <v>181</v>
      </c>
      <c r="E13" s="184">
        <v>572.62003208060742</v>
      </c>
      <c r="F13" s="82" t="s">
        <v>181</v>
      </c>
      <c r="G13" s="196">
        <v>0.24493456992068144</v>
      </c>
      <c r="H13" s="196">
        <v>0.24894831730769226</v>
      </c>
      <c r="I13" s="196">
        <v>0.25211557059961315</v>
      </c>
      <c r="J13" s="196">
        <v>0.31940835498700787</v>
      </c>
      <c r="K13" s="196">
        <v>0.31594202898550722</v>
      </c>
      <c r="L13" s="196">
        <v>0.22561525576600949</v>
      </c>
      <c r="M13" s="202"/>
      <c r="N13" s="202"/>
      <c r="O13" s="202"/>
      <c r="P13" s="178" t="s">
        <v>181</v>
      </c>
      <c r="Q13" s="182" t="s">
        <v>222</v>
      </c>
      <c r="R13" s="82" t="s">
        <v>181</v>
      </c>
      <c r="S13" s="184">
        <v>572.62003208060742</v>
      </c>
      <c r="T13" s="184" t="s">
        <v>181</v>
      </c>
      <c r="U13" s="196">
        <v>0.24231711915535445</v>
      </c>
      <c r="V13" s="196">
        <v>0.22247119078104996</v>
      </c>
      <c r="W13" s="196">
        <v>0.22134123041650744</v>
      </c>
      <c r="X13" s="196">
        <v>0.22379807692307696</v>
      </c>
      <c r="Y13" s="196">
        <v>0.2818181818181818</v>
      </c>
      <c r="Z13" s="196">
        <v>0.34307496823379924</v>
      </c>
      <c r="AA13" s="196">
        <v>0.24187725631768955</v>
      </c>
      <c r="AB13" s="196">
        <v>0.33333333333333331</v>
      </c>
      <c r="AC13" s="196">
        <v>0.29430181590482157</v>
      </c>
      <c r="AD13" s="196">
        <v>0.30816993464052289</v>
      </c>
      <c r="AE13" s="202"/>
      <c r="AF13" s="202"/>
      <c r="AG13" s="202"/>
      <c r="AH13" s="178" t="s">
        <v>181</v>
      </c>
      <c r="AI13" s="182" t="s">
        <v>222</v>
      </c>
      <c r="AJ13" s="82" t="s">
        <v>181</v>
      </c>
      <c r="AK13" s="184">
        <v>572.62003208060742</v>
      </c>
      <c r="AL13" s="184" t="s">
        <v>181</v>
      </c>
      <c r="AM13" s="196">
        <v>0.27941771128184395</v>
      </c>
      <c r="AN13" s="196">
        <v>0.28474884002420819</v>
      </c>
      <c r="AO13" s="196">
        <v>0.23685837971552259</v>
      </c>
      <c r="AP13" s="196">
        <v>0.28283562367864695</v>
      </c>
      <c r="AQ13" s="202"/>
      <c r="AR13" s="202"/>
      <c r="AS13" s="202"/>
      <c r="AT13" s="178" t="s">
        <v>181</v>
      </c>
      <c r="AU13" s="182" t="s">
        <v>222</v>
      </c>
      <c r="AV13" s="82" t="s">
        <v>181</v>
      </c>
      <c r="AW13" s="184">
        <v>572.62003208060742</v>
      </c>
      <c r="AX13" s="184" t="s">
        <v>181</v>
      </c>
      <c r="AY13" s="196">
        <v>0.26134365107281038</v>
      </c>
      <c r="AZ13" s="196">
        <v>0.13767643865363735</v>
      </c>
      <c r="BA13" s="196">
        <v>0.1486666666666667</v>
      </c>
      <c r="BB13" s="196">
        <v>0.22830762774105545</v>
      </c>
      <c r="BC13" s="196">
        <v>0.26803851734599654</v>
      </c>
      <c r="BD13" s="196">
        <v>0.22456793684928275</v>
      </c>
      <c r="BE13" s="196">
        <v>0.24050332383665721</v>
      </c>
      <c r="BF13" s="196">
        <v>0.3207651788189631</v>
      </c>
      <c r="BG13" s="202"/>
      <c r="BH13" s="202"/>
      <c r="BI13" s="202"/>
      <c r="BJ13" s="178" t="s">
        <v>181</v>
      </c>
      <c r="BK13" s="182" t="s">
        <v>222</v>
      </c>
      <c r="BL13" s="82" t="s">
        <v>181</v>
      </c>
      <c r="BM13" s="184">
        <v>572.62003208060742</v>
      </c>
      <c r="BN13" s="82" t="s">
        <v>181</v>
      </c>
      <c r="BO13" s="196">
        <v>0.16901408450704225</v>
      </c>
      <c r="BP13" s="196">
        <v>0.26125609406366507</v>
      </c>
    </row>
    <row r="14" spans="2:68" s="82" customFormat="1" x14ac:dyDescent="0.2">
      <c r="B14" s="178" t="s">
        <v>181</v>
      </c>
      <c r="C14" s="182" t="s">
        <v>183</v>
      </c>
      <c r="D14" s="82" t="s">
        <v>181</v>
      </c>
      <c r="E14" s="184">
        <v>7561.2327620665983</v>
      </c>
      <c r="F14" s="82" t="s">
        <v>181</v>
      </c>
      <c r="G14" s="196">
        <v>4.6873553285392425E-3</v>
      </c>
      <c r="H14" s="196">
        <v>1.1268028846153844E-2</v>
      </c>
      <c r="I14" s="196">
        <v>2.7200193423597679E-3</v>
      </c>
      <c r="J14" s="196">
        <v>0</v>
      </c>
      <c r="K14" s="196">
        <v>0</v>
      </c>
      <c r="L14" s="196">
        <v>5.798221878623889E-3</v>
      </c>
      <c r="M14" s="202"/>
      <c r="N14" s="202"/>
      <c r="O14" s="202"/>
      <c r="P14" s="178" t="s">
        <v>181</v>
      </c>
      <c r="Q14" s="182" t="s">
        <v>183</v>
      </c>
      <c r="R14" s="82" t="s">
        <v>181</v>
      </c>
      <c r="S14" s="184">
        <v>7561.2327620665983</v>
      </c>
      <c r="T14" s="184" t="s">
        <v>181</v>
      </c>
      <c r="U14" s="196">
        <v>6.9758672699849165E-3</v>
      </c>
      <c r="V14" s="196">
        <v>1.6005121638924457E-3</v>
      </c>
      <c r="W14" s="196">
        <v>2.8658769583492548E-3</v>
      </c>
      <c r="X14" s="196">
        <v>7.2115384615384619E-3</v>
      </c>
      <c r="Y14" s="196">
        <v>0</v>
      </c>
      <c r="Z14" s="196">
        <v>0</v>
      </c>
      <c r="AA14" s="196">
        <v>0</v>
      </c>
      <c r="AB14" s="196">
        <v>6.6666666666666666E-2</v>
      </c>
      <c r="AC14" s="196">
        <v>9.392611145898561E-3</v>
      </c>
      <c r="AD14" s="196">
        <v>0</v>
      </c>
      <c r="AE14" s="202"/>
      <c r="AF14" s="202"/>
      <c r="AG14" s="202"/>
      <c r="AH14" s="178" t="s">
        <v>181</v>
      </c>
      <c r="AI14" s="182" t="s">
        <v>183</v>
      </c>
      <c r="AJ14" s="82" t="s">
        <v>181</v>
      </c>
      <c r="AK14" s="184">
        <v>7561.2327620665983</v>
      </c>
      <c r="AL14" s="184" t="s">
        <v>181</v>
      </c>
      <c r="AM14" s="196">
        <v>0</v>
      </c>
      <c r="AN14" s="196">
        <v>0</v>
      </c>
      <c r="AO14" s="196">
        <v>9.2764378478664197E-3</v>
      </c>
      <c r="AP14" s="196">
        <v>7.9281183932346736E-3</v>
      </c>
      <c r="AQ14" s="202"/>
      <c r="AR14" s="202"/>
      <c r="AS14" s="202"/>
      <c r="AT14" s="178" t="s">
        <v>181</v>
      </c>
      <c r="AU14" s="182" t="s">
        <v>183</v>
      </c>
      <c r="AV14" s="82" t="s">
        <v>181</v>
      </c>
      <c r="AW14" s="184">
        <v>7561.2327620665983</v>
      </c>
      <c r="AX14" s="184" t="s">
        <v>181</v>
      </c>
      <c r="AY14" s="196">
        <v>0</v>
      </c>
      <c r="AZ14" s="196">
        <v>0</v>
      </c>
      <c r="BA14" s="196">
        <v>0</v>
      </c>
      <c r="BB14" s="196">
        <v>1.2590494176896441E-2</v>
      </c>
      <c r="BC14" s="196">
        <v>7.9145231499802137E-3</v>
      </c>
      <c r="BD14" s="196">
        <v>2.3602842831292126E-3</v>
      </c>
      <c r="BE14" s="196">
        <v>4.0360873694207031E-3</v>
      </c>
      <c r="BF14" s="196">
        <v>1.6634322151372331E-2</v>
      </c>
      <c r="BG14" s="202"/>
      <c r="BH14" s="202"/>
      <c r="BI14" s="202"/>
      <c r="BJ14" s="178" t="s">
        <v>181</v>
      </c>
      <c r="BK14" s="182" t="s">
        <v>183</v>
      </c>
      <c r="BL14" s="82" t="s">
        <v>181</v>
      </c>
      <c r="BM14" s="184">
        <v>7561.2327620665983</v>
      </c>
      <c r="BN14" s="82" t="s">
        <v>181</v>
      </c>
      <c r="BO14" s="196">
        <v>0</v>
      </c>
      <c r="BP14" s="196">
        <v>4.3016919988528822E-3</v>
      </c>
    </row>
    <row r="15" spans="2:68" s="82" customFormat="1" x14ac:dyDescent="0.2">
      <c r="B15" s="178" t="s">
        <v>181</v>
      </c>
      <c r="C15" s="178" t="s">
        <v>181</v>
      </c>
      <c r="D15" s="82" t="s">
        <v>181</v>
      </c>
      <c r="E15" s="184" t="s">
        <v>181</v>
      </c>
      <c r="F15" s="82" t="s">
        <v>181</v>
      </c>
      <c r="G15" s="196" t="s">
        <v>181</v>
      </c>
      <c r="H15" s="196" t="s">
        <v>181</v>
      </c>
      <c r="I15" s="196" t="s">
        <v>181</v>
      </c>
      <c r="J15" s="196" t="s">
        <v>181</v>
      </c>
      <c r="K15" s="196" t="s">
        <v>181</v>
      </c>
      <c r="L15" s="196" t="s">
        <v>181</v>
      </c>
      <c r="M15" s="202"/>
      <c r="N15" s="202"/>
      <c r="O15" s="202"/>
      <c r="P15" s="178" t="s">
        <v>181</v>
      </c>
      <c r="Q15" s="182" t="s">
        <v>181</v>
      </c>
      <c r="R15" s="82" t="s">
        <v>181</v>
      </c>
      <c r="S15" s="184" t="s">
        <v>181</v>
      </c>
      <c r="T15" s="184" t="s">
        <v>181</v>
      </c>
      <c r="U15" s="196" t="s">
        <v>181</v>
      </c>
      <c r="V15" s="196" t="s">
        <v>181</v>
      </c>
      <c r="W15" s="196" t="s">
        <v>181</v>
      </c>
      <c r="X15" s="196" t="s">
        <v>181</v>
      </c>
      <c r="Y15" s="196" t="s">
        <v>181</v>
      </c>
      <c r="Z15" s="196" t="s">
        <v>181</v>
      </c>
      <c r="AA15" s="196" t="s">
        <v>181</v>
      </c>
      <c r="AB15" s="196" t="s">
        <v>181</v>
      </c>
      <c r="AC15" s="196" t="s">
        <v>181</v>
      </c>
      <c r="AD15" s="196" t="s">
        <v>181</v>
      </c>
      <c r="AE15" s="202"/>
      <c r="AF15" s="202"/>
      <c r="AG15" s="202"/>
      <c r="AH15" s="178" t="s">
        <v>181</v>
      </c>
      <c r="AI15" s="182" t="s">
        <v>181</v>
      </c>
      <c r="AJ15" s="82" t="s">
        <v>181</v>
      </c>
      <c r="AK15" s="184" t="s">
        <v>181</v>
      </c>
      <c r="AL15" s="184" t="s">
        <v>181</v>
      </c>
      <c r="AM15" s="196" t="s">
        <v>181</v>
      </c>
      <c r="AN15" s="196" t="s">
        <v>181</v>
      </c>
      <c r="AO15" s="196" t="s">
        <v>181</v>
      </c>
      <c r="AP15" s="196" t="s">
        <v>181</v>
      </c>
      <c r="AQ15" s="202"/>
      <c r="AR15" s="202"/>
      <c r="AS15" s="202"/>
      <c r="AT15" s="178" t="s">
        <v>181</v>
      </c>
      <c r="AU15" s="182" t="s">
        <v>181</v>
      </c>
      <c r="AV15" s="82" t="s">
        <v>181</v>
      </c>
      <c r="AW15" s="184" t="s">
        <v>181</v>
      </c>
      <c r="AX15" s="184" t="s">
        <v>181</v>
      </c>
      <c r="AY15" s="196" t="s">
        <v>181</v>
      </c>
      <c r="AZ15" s="196" t="s">
        <v>181</v>
      </c>
      <c r="BA15" s="196" t="s">
        <v>181</v>
      </c>
      <c r="BB15" s="196" t="s">
        <v>181</v>
      </c>
      <c r="BC15" s="196" t="s">
        <v>181</v>
      </c>
      <c r="BD15" s="196" t="s">
        <v>181</v>
      </c>
      <c r="BE15" s="196" t="s">
        <v>181</v>
      </c>
      <c r="BF15" s="196" t="s">
        <v>181</v>
      </c>
      <c r="BG15" s="202"/>
      <c r="BH15" s="202"/>
      <c r="BI15" s="202"/>
      <c r="BJ15" s="178" t="s">
        <v>181</v>
      </c>
      <c r="BK15" s="182" t="s">
        <v>181</v>
      </c>
      <c r="BL15" s="82" t="s">
        <v>181</v>
      </c>
      <c r="BM15" s="184" t="s">
        <v>181</v>
      </c>
      <c r="BN15" s="82" t="s">
        <v>181</v>
      </c>
      <c r="BO15" s="196" t="s">
        <v>181</v>
      </c>
      <c r="BP15" s="196" t="s">
        <v>181</v>
      </c>
    </row>
    <row r="16" spans="2:68" s="82" customFormat="1" x14ac:dyDescent="0.2">
      <c r="B16" s="178" t="s">
        <v>184</v>
      </c>
      <c r="C16" s="178"/>
      <c r="D16" s="82" t="s">
        <v>181</v>
      </c>
      <c r="E16" s="184" t="s">
        <v>181</v>
      </c>
      <c r="F16" s="82" t="s">
        <v>181</v>
      </c>
      <c r="G16" s="196" t="s">
        <v>181</v>
      </c>
      <c r="H16" s="196" t="s">
        <v>181</v>
      </c>
      <c r="I16" s="196" t="s">
        <v>181</v>
      </c>
      <c r="J16" s="196" t="s">
        <v>181</v>
      </c>
      <c r="K16" s="196" t="s">
        <v>181</v>
      </c>
      <c r="L16" s="196" t="s">
        <v>181</v>
      </c>
      <c r="M16" s="202"/>
      <c r="N16" s="202"/>
      <c r="O16" s="202"/>
      <c r="P16" s="178" t="s">
        <v>184</v>
      </c>
      <c r="Q16" s="182"/>
      <c r="R16" s="82" t="s">
        <v>181</v>
      </c>
      <c r="S16" s="184" t="s">
        <v>181</v>
      </c>
      <c r="T16" s="184" t="s">
        <v>181</v>
      </c>
      <c r="U16" s="196" t="s">
        <v>181</v>
      </c>
      <c r="V16" s="196" t="s">
        <v>181</v>
      </c>
      <c r="W16" s="196" t="s">
        <v>181</v>
      </c>
      <c r="X16" s="196" t="s">
        <v>181</v>
      </c>
      <c r="Y16" s="196" t="s">
        <v>181</v>
      </c>
      <c r="Z16" s="196" t="s">
        <v>181</v>
      </c>
      <c r="AA16" s="196" t="s">
        <v>181</v>
      </c>
      <c r="AB16" s="196" t="s">
        <v>181</v>
      </c>
      <c r="AC16" s="196" t="s">
        <v>181</v>
      </c>
      <c r="AD16" s="196" t="s">
        <v>181</v>
      </c>
      <c r="AE16" s="202"/>
      <c r="AF16" s="202"/>
      <c r="AG16" s="202"/>
      <c r="AH16" s="178" t="s">
        <v>184</v>
      </c>
      <c r="AI16" s="182"/>
      <c r="AJ16" s="82" t="s">
        <v>181</v>
      </c>
      <c r="AK16" s="184" t="s">
        <v>181</v>
      </c>
      <c r="AL16" s="184" t="s">
        <v>181</v>
      </c>
      <c r="AM16" s="196" t="s">
        <v>181</v>
      </c>
      <c r="AN16" s="196" t="s">
        <v>181</v>
      </c>
      <c r="AO16" s="196" t="s">
        <v>181</v>
      </c>
      <c r="AP16" s="196" t="s">
        <v>181</v>
      </c>
      <c r="AQ16" s="202"/>
      <c r="AR16" s="202"/>
      <c r="AS16" s="202"/>
      <c r="AT16" s="178" t="s">
        <v>184</v>
      </c>
      <c r="AU16" s="182"/>
      <c r="AV16" s="82" t="s">
        <v>181</v>
      </c>
      <c r="AW16" s="184" t="s">
        <v>181</v>
      </c>
      <c r="AX16" s="184" t="s">
        <v>181</v>
      </c>
      <c r="AY16" s="196" t="s">
        <v>181</v>
      </c>
      <c r="AZ16" s="196" t="s">
        <v>181</v>
      </c>
      <c r="BA16" s="196" t="s">
        <v>181</v>
      </c>
      <c r="BB16" s="196" t="s">
        <v>181</v>
      </c>
      <c r="BC16" s="196" t="s">
        <v>181</v>
      </c>
      <c r="BD16" s="196" t="s">
        <v>181</v>
      </c>
      <c r="BE16" s="196" t="s">
        <v>181</v>
      </c>
      <c r="BF16" s="196" t="s">
        <v>181</v>
      </c>
      <c r="BG16" s="202"/>
      <c r="BH16" s="202"/>
      <c r="BI16" s="202"/>
      <c r="BJ16" s="178" t="s">
        <v>184</v>
      </c>
      <c r="BK16" s="182"/>
      <c r="BL16" s="82" t="s">
        <v>181</v>
      </c>
      <c r="BM16" s="184" t="s">
        <v>181</v>
      </c>
      <c r="BN16" s="82" t="s">
        <v>181</v>
      </c>
      <c r="BO16" s="196" t="s">
        <v>181</v>
      </c>
      <c r="BP16" s="196" t="s">
        <v>181</v>
      </c>
    </row>
    <row r="17" spans="2:68" s="82" customFormat="1" x14ac:dyDescent="0.2">
      <c r="B17" s="178" t="s">
        <v>181</v>
      </c>
      <c r="C17" s="182" t="s">
        <v>185</v>
      </c>
      <c r="D17" s="82" t="s">
        <v>181</v>
      </c>
      <c r="E17" s="184">
        <v>0</v>
      </c>
      <c r="F17" s="82" t="s">
        <v>181</v>
      </c>
      <c r="G17" s="196">
        <v>0.15384556032221228</v>
      </c>
      <c r="H17" s="196">
        <v>0.15009014423076919</v>
      </c>
      <c r="I17" s="196">
        <v>7.0811170212765964E-2</v>
      </c>
      <c r="J17" s="196">
        <v>0.15590645612632423</v>
      </c>
      <c r="K17" s="196">
        <v>0.1246376811594203</v>
      </c>
      <c r="L17" s="196">
        <v>0.16537817291586138</v>
      </c>
      <c r="M17" s="202"/>
      <c r="N17" s="202"/>
      <c r="O17" s="202"/>
      <c r="P17" s="178" t="s">
        <v>181</v>
      </c>
      <c r="Q17" s="182" t="s">
        <v>185</v>
      </c>
      <c r="R17" s="82" t="s">
        <v>181</v>
      </c>
      <c r="S17" s="184">
        <v>0</v>
      </c>
      <c r="T17" s="184" t="s">
        <v>181</v>
      </c>
      <c r="U17" s="196">
        <v>0.2286953242835596</v>
      </c>
      <c r="V17" s="196">
        <v>0.29433418693982077</v>
      </c>
      <c r="W17" s="196">
        <v>0.28295758502101642</v>
      </c>
      <c r="X17" s="196">
        <v>0.23395432692307691</v>
      </c>
      <c r="Y17" s="196">
        <v>0.26539589442815248</v>
      </c>
      <c r="Z17" s="196">
        <v>0.11435832274459974</v>
      </c>
      <c r="AA17" s="196">
        <v>0.37906137184115529</v>
      </c>
      <c r="AB17" s="196">
        <v>0.2</v>
      </c>
      <c r="AC17" s="196">
        <v>0.2094552285535379</v>
      </c>
      <c r="AD17" s="196">
        <v>0.23529411764705882</v>
      </c>
      <c r="AE17" s="202"/>
      <c r="AF17" s="202"/>
      <c r="AG17" s="202"/>
      <c r="AH17" s="178" t="s">
        <v>181</v>
      </c>
      <c r="AI17" s="182" t="s">
        <v>185</v>
      </c>
      <c r="AJ17" s="82" t="s">
        <v>181</v>
      </c>
      <c r="AK17" s="184">
        <v>0</v>
      </c>
      <c r="AL17" s="184" t="s">
        <v>181</v>
      </c>
      <c r="AM17" s="196">
        <v>7.1775171856045289E-2</v>
      </c>
      <c r="AN17" s="196">
        <v>0.16249747831349609</v>
      </c>
      <c r="AO17" s="196">
        <v>0.15769944341372913</v>
      </c>
      <c r="AP17" s="196">
        <v>0.12711416490486258</v>
      </c>
      <c r="AQ17" s="202"/>
      <c r="AR17" s="202"/>
      <c r="AS17" s="202"/>
      <c r="AT17" s="178" t="s">
        <v>181</v>
      </c>
      <c r="AU17" s="182" t="s">
        <v>185</v>
      </c>
      <c r="AV17" s="82" t="s">
        <v>181</v>
      </c>
      <c r="AW17" s="184">
        <v>0</v>
      </c>
      <c r="AX17" s="184" t="s">
        <v>181</v>
      </c>
      <c r="AY17" s="196">
        <v>8.6880056278578977E-2</v>
      </c>
      <c r="AZ17" s="196">
        <v>0.20260586319218241</v>
      </c>
      <c r="BA17" s="196">
        <v>0.20288888888888892</v>
      </c>
      <c r="BB17" s="196">
        <v>8.4566152554821097E-2</v>
      </c>
      <c r="BC17" s="196">
        <v>9.1544651101437793E-2</v>
      </c>
      <c r="BD17" s="196">
        <v>7.647321077338648E-2</v>
      </c>
      <c r="BE17" s="196">
        <v>9.9715099715099731E-2</v>
      </c>
      <c r="BF17" s="196">
        <v>7.3468256168561119E-2</v>
      </c>
      <c r="BG17" s="202"/>
      <c r="BH17" s="202"/>
      <c r="BI17" s="202"/>
      <c r="BJ17" s="178" t="s">
        <v>181</v>
      </c>
      <c r="BK17" s="182" t="s">
        <v>185</v>
      </c>
      <c r="BL17" s="82" t="s">
        <v>181</v>
      </c>
      <c r="BM17" s="184">
        <v>0</v>
      </c>
      <c r="BN17" s="82" t="s">
        <v>181</v>
      </c>
      <c r="BO17" s="196">
        <v>8.4507042253521125E-2</v>
      </c>
      <c r="BP17" s="196">
        <v>9.2773157441927157E-2</v>
      </c>
    </row>
    <row r="18" spans="2:68" s="82" customFormat="1" x14ac:dyDescent="0.2">
      <c r="B18" s="178" t="s">
        <v>181</v>
      </c>
      <c r="C18" s="182" t="s">
        <v>186</v>
      </c>
      <c r="D18" s="82" t="s">
        <v>181</v>
      </c>
      <c r="E18" s="184">
        <v>283.45546327892527</v>
      </c>
      <c r="F18" s="82" t="s">
        <v>181</v>
      </c>
      <c r="G18" s="196">
        <v>0.30223218419184594</v>
      </c>
      <c r="H18" s="196">
        <v>0.26374699519230765</v>
      </c>
      <c r="I18" s="196">
        <v>0.29497098646034814</v>
      </c>
      <c r="J18" s="196">
        <v>0.26424145512692387</v>
      </c>
      <c r="K18" s="196">
        <v>0.24963768115942028</v>
      </c>
      <c r="L18" s="196">
        <v>0.3052441695657776</v>
      </c>
      <c r="M18" s="202"/>
      <c r="N18" s="202"/>
      <c r="O18" s="202"/>
      <c r="P18" s="178" t="s">
        <v>181</v>
      </c>
      <c r="Q18" s="182" t="s">
        <v>186</v>
      </c>
      <c r="R18" s="82" t="s">
        <v>181</v>
      </c>
      <c r="S18" s="184">
        <v>283.45546327892527</v>
      </c>
      <c r="T18" s="184" t="s">
        <v>181</v>
      </c>
      <c r="U18" s="196">
        <v>0.25895550527903471</v>
      </c>
      <c r="V18" s="196">
        <v>0.2601899274434486</v>
      </c>
      <c r="W18" s="196">
        <v>0.27846771111960256</v>
      </c>
      <c r="X18" s="196">
        <v>0.3013221153846154</v>
      </c>
      <c r="Y18" s="196">
        <v>0.32815249266862168</v>
      </c>
      <c r="Z18" s="196">
        <v>0.41931385006353239</v>
      </c>
      <c r="AA18" s="196">
        <v>0.21660649819494587</v>
      </c>
      <c r="AB18" s="196">
        <v>0.26666666666666666</v>
      </c>
      <c r="AC18" s="196">
        <v>0.2191609267376331</v>
      </c>
      <c r="AD18" s="196">
        <v>0.30947712418300655</v>
      </c>
      <c r="AE18" s="202"/>
      <c r="AF18" s="202"/>
      <c r="AG18" s="202"/>
      <c r="AH18" s="178" t="s">
        <v>181</v>
      </c>
      <c r="AI18" s="182" t="s">
        <v>186</v>
      </c>
      <c r="AJ18" s="82" t="s">
        <v>181</v>
      </c>
      <c r="AK18" s="184">
        <v>283.45546327892527</v>
      </c>
      <c r="AL18" s="184" t="s">
        <v>181</v>
      </c>
      <c r="AM18" s="196">
        <v>0.30044480388192479</v>
      </c>
      <c r="AN18" s="196">
        <v>0.3262053661488804</v>
      </c>
      <c r="AO18" s="196">
        <v>0.34570191713048853</v>
      </c>
      <c r="AP18" s="196">
        <v>0.26473308668076112</v>
      </c>
      <c r="AQ18" s="202"/>
      <c r="AR18" s="202"/>
      <c r="AS18" s="202"/>
      <c r="AT18" s="178" t="s">
        <v>181</v>
      </c>
      <c r="AU18" s="182" t="s">
        <v>186</v>
      </c>
      <c r="AV18" s="82" t="s">
        <v>181</v>
      </c>
      <c r="AW18" s="184">
        <v>283.45546327892527</v>
      </c>
      <c r="AX18" s="184" t="s">
        <v>181</v>
      </c>
      <c r="AY18" s="196">
        <v>0.25536405205768553</v>
      </c>
      <c r="AZ18" s="196">
        <v>0.37958740499457111</v>
      </c>
      <c r="BA18" s="196">
        <v>0.3842222222222223</v>
      </c>
      <c r="BB18" s="196">
        <v>0.35326828244675268</v>
      </c>
      <c r="BC18" s="196">
        <v>0.30404959767840656</v>
      </c>
      <c r="BD18" s="196">
        <v>0.35073824447300095</v>
      </c>
      <c r="BE18" s="196">
        <v>0.41975308641975317</v>
      </c>
      <c r="BF18" s="196">
        <v>0.31438868866093705</v>
      </c>
      <c r="BG18" s="202"/>
      <c r="BH18" s="202"/>
      <c r="BI18" s="202"/>
      <c r="BJ18" s="178" t="s">
        <v>181</v>
      </c>
      <c r="BK18" s="182" t="s">
        <v>186</v>
      </c>
      <c r="BL18" s="82" t="s">
        <v>181</v>
      </c>
      <c r="BM18" s="184">
        <v>283.45546327892527</v>
      </c>
      <c r="BN18" s="82" t="s">
        <v>181</v>
      </c>
      <c r="BO18" s="196">
        <v>0.38028169014084506</v>
      </c>
      <c r="BP18" s="196">
        <v>0.38285058789790649</v>
      </c>
    </row>
    <row r="19" spans="2:68" s="82" customFormat="1" x14ac:dyDescent="0.2">
      <c r="B19" s="178" t="s">
        <v>181</v>
      </c>
      <c r="C19" s="182" t="s">
        <v>187</v>
      </c>
      <c r="D19" s="82" t="s">
        <v>181</v>
      </c>
      <c r="E19" s="184">
        <v>577.9556277802061</v>
      </c>
      <c r="F19" s="82" t="s">
        <v>181</v>
      </c>
      <c r="G19" s="196">
        <v>0.19605490571278666</v>
      </c>
      <c r="H19" s="196">
        <v>0.18900240384615383</v>
      </c>
      <c r="I19" s="196">
        <v>0.25806939071566731</v>
      </c>
      <c r="J19" s="196">
        <v>0.19788127123725766</v>
      </c>
      <c r="K19" s="196">
        <v>0.20181159420289854</v>
      </c>
      <c r="L19" s="196">
        <v>0.21775544388609713</v>
      </c>
      <c r="M19" s="202"/>
      <c r="N19" s="202"/>
      <c r="O19" s="202"/>
      <c r="P19" s="178" t="s">
        <v>181</v>
      </c>
      <c r="Q19" s="182" t="s">
        <v>187</v>
      </c>
      <c r="R19" s="82" t="s">
        <v>181</v>
      </c>
      <c r="S19" s="184">
        <v>577.9556277802061</v>
      </c>
      <c r="T19" s="184" t="s">
        <v>181</v>
      </c>
      <c r="U19" s="196">
        <v>0.17086161387631973</v>
      </c>
      <c r="V19" s="196">
        <v>0.16058472044387537</v>
      </c>
      <c r="W19" s="196">
        <v>0.18389377149407715</v>
      </c>
      <c r="X19" s="196">
        <v>0.16844951923076923</v>
      </c>
      <c r="Y19" s="196">
        <v>0.19325513196480942</v>
      </c>
      <c r="Z19" s="196">
        <v>0.15247776365946633</v>
      </c>
      <c r="AA19" s="196">
        <v>0.10830324909747294</v>
      </c>
      <c r="AB19" s="196">
        <v>0.13333333333333333</v>
      </c>
      <c r="AC19" s="196">
        <v>0.21603005635566691</v>
      </c>
      <c r="AD19" s="196">
        <v>0.21699346405228759</v>
      </c>
      <c r="AE19" s="202"/>
      <c r="AF19" s="202"/>
      <c r="AG19" s="202"/>
      <c r="AH19" s="178" t="s">
        <v>181</v>
      </c>
      <c r="AI19" s="182" t="s">
        <v>187</v>
      </c>
      <c r="AJ19" s="82" t="s">
        <v>181</v>
      </c>
      <c r="AK19" s="184">
        <v>577.9556277802061</v>
      </c>
      <c r="AL19" s="184" t="s">
        <v>181</v>
      </c>
      <c r="AM19" s="196">
        <v>0.21532551556813589</v>
      </c>
      <c r="AN19" s="196">
        <v>0.19124470445834177</v>
      </c>
      <c r="AO19" s="196">
        <v>0.17625231910946196</v>
      </c>
      <c r="AP19" s="196">
        <v>0.22647991543340382</v>
      </c>
      <c r="AQ19" s="202"/>
      <c r="AR19" s="202"/>
      <c r="AS19" s="202"/>
      <c r="AT19" s="178" t="s">
        <v>181</v>
      </c>
      <c r="AU19" s="182" t="s">
        <v>187</v>
      </c>
      <c r="AV19" s="82" t="s">
        <v>181</v>
      </c>
      <c r="AW19" s="184">
        <v>577.9556277802061</v>
      </c>
      <c r="AX19" s="184" t="s">
        <v>181</v>
      </c>
      <c r="AY19" s="196">
        <v>0.27435807245867044</v>
      </c>
      <c r="AZ19" s="196">
        <v>0.19543973941368079</v>
      </c>
      <c r="BA19" s="196">
        <v>0.20622222222222225</v>
      </c>
      <c r="BB19" s="196">
        <v>0.20144790683034305</v>
      </c>
      <c r="BC19" s="196">
        <v>0.16620498614958448</v>
      </c>
      <c r="BD19" s="196">
        <v>0.17421520547585956</v>
      </c>
      <c r="BE19" s="196">
        <v>0.13865147198480535</v>
      </c>
      <c r="BF19" s="196">
        <v>0.19129470474078181</v>
      </c>
      <c r="BG19" s="202"/>
      <c r="BH19" s="202"/>
      <c r="BI19" s="202"/>
      <c r="BJ19" s="178" t="s">
        <v>181</v>
      </c>
      <c r="BK19" s="182" t="s">
        <v>187</v>
      </c>
      <c r="BL19" s="82" t="s">
        <v>181</v>
      </c>
      <c r="BM19" s="184">
        <v>577.9556277802061</v>
      </c>
      <c r="BN19" s="82" t="s">
        <v>181</v>
      </c>
      <c r="BO19" s="196">
        <v>0.29577464788732394</v>
      </c>
      <c r="BP19" s="196">
        <v>0.17708632061944363</v>
      </c>
    </row>
    <row r="20" spans="2:68" s="82" customFormat="1" x14ac:dyDescent="0.2">
      <c r="B20" s="178" t="s">
        <v>181</v>
      </c>
      <c r="C20" s="182" t="s">
        <v>188</v>
      </c>
      <c r="D20" s="82" t="s">
        <v>181</v>
      </c>
      <c r="E20" s="184">
        <v>1147.7429798420412</v>
      </c>
      <c r="F20" s="82" t="s">
        <v>181</v>
      </c>
      <c r="G20" s="196">
        <v>0.26403120274065611</v>
      </c>
      <c r="H20" s="196">
        <v>0.31603064903846145</v>
      </c>
      <c r="I20" s="196">
        <v>0.28820116054158607</v>
      </c>
      <c r="J20" s="196">
        <v>0.30421746951828904</v>
      </c>
      <c r="K20" s="196">
        <v>0.30978260869565216</v>
      </c>
      <c r="L20" s="196">
        <v>0.24011081046256924</v>
      </c>
      <c r="M20" s="202"/>
      <c r="N20" s="202"/>
      <c r="O20" s="202"/>
      <c r="P20" s="178" t="s">
        <v>181</v>
      </c>
      <c r="Q20" s="182" t="s">
        <v>188</v>
      </c>
      <c r="R20" s="82" t="s">
        <v>181</v>
      </c>
      <c r="S20" s="184">
        <v>1147.7429798420412</v>
      </c>
      <c r="T20" s="184" t="s">
        <v>181</v>
      </c>
      <c r="U20" s="196">
        <v>0.24453242835595776</v>
      </c>
      <c r="V20" s="196">
        <v>0.22407170294494239</v>
      </c>
      <c r="W20" s="196">
        <v>0.17443637753152463</v>
      </c>
      <c r="X20" s="196">
        <v>0.20012019230769232</v>
      </c>
      <c r="Y20" s="196">
        <v>0.16246334310850444</v>
      </c>
      <c r="Z20" s="196">
        <v>0.15247776365946633</v>
      </c>
      <c r="AA20" s="196">
        <v>0.1877256317689531</v>
      </c>
      <c r="AB20" s="196">
        <v>0.26666666666666666</v>
      </c>
      <c r="AC20" s="196">
        <v>0.25360050093926112</v>
      </c>
      <c r="AD20" s="196">
        <v>0.17647058823529413</v>
      </c>
      <c r="AE20" s="202"/>
      <c r="AF20" s="202"/>
      <c r="AG20" s="202"/>
      <c r="AH20" s="178" t="s">
        <v>181</v>
      </c>
      <c r="AI20" s="182" t="s">
        <v>188</v>
      </c>
      <c r="AJ20" s="82" t="s">
        <v>181</v>
      </c>
      <c r="AK20" s="184">
        <v>1147.7429798420412</v>
      </c>
      <c r="AL20" s="184" t="s">
        <v>181</v>
      </c>
      <c r="AM20" s="196">
        <v>0.32147189648200569</v>
      </c>
      <c r="AN20" s="196">
        <v>0.23229776074238453</v>
      </c>
      <c r="AO20" s="196">
        <v>0.25541125541125542</v>
      </c>
      <c r="AP20" s="196">
        <v>0.27867336152219874</v>
      </c>
      <c r="AQ20" s="202"/>
      <c r="AR20" s="202"/>
      <c r="AS20" s="202"/>
      <c r="AT20" s="178" t="s">
        <v>181</v>
      </c>
      <c r="AU20" s="182" t="s">
        <v>188</v>
      </c>
      <c r="AV20" s="82" t="s">
        <v>181</v>
      </c>
      <c r="AW20" s="184">
        <v>1147.7429798420412</v>
      </c>
      <c r="AX20" s="184" t="s">
        <v>181</v>
      </c>
      <c r="AY20" s="196">
        <v>0.29088990502989798</v>
      </c>
      <c r="AZ20" s="196">
        <v>0.18979370249728555</v>
      </c>
      <c r="BA20" s="196">
        <v>0.17333333333333337</v>
      </c>
      <c r="BB20" s="196">
        <v>0.27950897072710101</v>
      </c>
      <c r="BC20" s="196">
        <v>0.31842764806753726</v>
      </c>
      <c r="BD20" s="196">
        <v>0.32467021583488498</v>
      </c>
      <c r="BE20" s="196">
        <v>0.24477682811016149</v>
      </c>
      <c r="BF20" s="196">
        <v>0.28777377321874131</v>
      </c>
      <c r="BG20" s="202"/>
      <c r="BH20" s="202"/>
      <c r="BI20" s="202"/>
      <c r="BJ20" s="178" t="s">
        <v>181</v>
      </c>
      <c r="BK20" s="182" t="s">
        <v>188</v>
      </c>
      <c r="BL20" s="82" t="s">
        <v>181</v>
      </c>
      <c r="BM20" s="184">
        <v>1147.7429798420412</v>
      </c>
      <c r="BN20" s="82" t="s">
        <v>181</v>
      </c>
      <c r="BO20" s="196">
        <v>0.16901408450704225</v>
      </c>
      <c r="BP20" s="196">
        <v>0.25810151993117292</v>
      </c>
    </row>
    <row r="21" spans="2:68" s="82" customFormat="1" x14ac:dyDescent="0.2">
      <c r="B21" s="178" t="s">
        <v>181</v>
      </c>
      <c r="C21" s="182" t="s">
        <v>189</v>
      </c>
      <c r="D21" s="82" t="s">
        <v>181</v>
      </c>
      <c r="E21" s="184">
        <v>1494.5371622470354</v>
      </c>
      <c r="F21" s="82" t="s">
        <v>181</v>
      </c>
      <c r="G21" s="196">
        <v>8.3836147032498989E-2</v>
      </c>
      <c r="H21" s="196">
        <v>8.1129807692307682E-2</v>
      </c>
      <c r="I21" s="196">
        <v>8.7947292069632491E-2</v>
      </c>
      <c r="J21" s="196">
        <v>7.7753347991205285E-2</v>
      </c>
      <c r="K21" s="196">
        <v>0.11413043478260869</v>
      </c>
      <c r="L21" s="196">
        <v>7.1511403169694635E-2</v>
      </c>
      <c r="M21" s="202"/>
      <c r="N21" s="202"/>
      <c r="O21" s="202"/>
      <c r="P21" s="178" t="s">
        <v>181</v>
      </c>
      <c r="Q21" s="182" t="s">
        <v>189</v>
      </c>
      <c r="R21" s="82" t="s">
        <v>181</v>
      </c>
      <c r="S21" s="184">
        <v>1494.5371622470354</v>
      </c>
      <c r="T21" s="184" t="s">
        <v>181</v>
      </c>
      <c r="U21" s="196">
        <v>9.6955128205128194E-2</v>
      </c>
      <c r="V21" s="196">
        <v>6.0819462227912936E-2</v>
      </c>
      <c r="W21" s="196">
        <v>8.0244554833779139E-2</v>
      </c>
      <c r="X21" s="196">
        <v>9.6153846153846145E-2</v>
      </c>
      <c r="Y21" s="196">
        <v>5.0733137829912026E-2</v>
      </c>
      <c r="Z21" s="196">
        <v>0.16137229987293519</v>
      </c>
      <c r="AA21" s="196">
        <v>0.10830324909747294</v>
      </c>
      <c r="AB21" s="196">
        <v>0.13333333333333333</v>
      </c>
      <c r="AC21" s="196">
        <v>0.10175328741390108</v>
      </c>
      <c r="AD21" s="196">
        <v>6.1764705882352937E-2</v>
      </c>
      <c r="AE21" s="202"/>
      <c r="AF21" s="202"/>
      <c r="AG21" s="202"/>
      <c r="AH21" s="178" t="s">
        <v>181</v>
      </c>
      <c r="AI21" s="182" t="s">
        <v>189</v>
      </c>
      <c r="AJ21" s="82" t="s">
        <v>181</v>
      </c>
      <c r="AK21" s="184">
        <v>1494.5371622470354</v>
      </c>
      <c r="AL21" s="184" t="s">
        <v>181</v>
      </c>
      <c r="AM21" s="196">
        <v>9.09826122118884E-2</v>
      </c>
      <c r="AN21" s="196">
        <v>8.7754690336897326E-2</v>
      </c>
      <c r="AO21" s="196">
        <v>6.4935064935064943E-2</v>
      </c>
      <c r="AP21" s="196">
        <v>0.10299947145877379</v>
      </c>
      <c r="AQ21" s="202"/>
      <c r="AR21" s="202"/>
      <c r="AS21" s="202"/>
      <c r="AT21" s="178" t="s">
        <v>181</v>
      </c>
      <c r="AU21" s="182" t="s">
        <v>189</v>
      </c>
      <c r="AV21" s="82" t="s">
        <v>181</v>
      </c>
      <c r="AW21" s="184">
        <v>1494.5371622470354</v>
      </c>
      <c r="AX21" s="184" t="s">
        <v>181</v>
      </c>
      <c r="AY21" s="196">
        <v>9.2507914175167072E-2</v>
      </c>
      <c r="AZ21" s="196">
        <v>3.2573289902280131E-2</v>
      </c>
      <c r="BA21" s="196">
        <v>3.333333333333334E-2</v>
      </c>
      <c r="BB21" s="196">
        <v>8.1208687440982044E-2</v>
      </c>
      <c r="BC21" s="196">
        <v>0.11977311700303389</v>
      </c>
      <c r="BD21" s="196">
        <v>7.3903123442868007E-2</v>
      </c>
      <c r="BE21" s="196">
        <v>9.710351377018045E-2</v>
      </c>
      <c r="BF21" s="196">
        <v>0.13307457721097865</v>
      </c>
      <c r="BG21" s="202"/>
      <c r="BH21" s="202"/>
      <c r="BI21" s="202"/>
      <c r="BJ21" s="178" t="s">
        <v>181</v>
      </c>
      <c r="BK21" s="182" t="s">
        <v>189</v>
      </c>
      <c r="BL21" s="82" t="s">
        <v>181</v>
      </c>
      <c r="BM21" s="184">
        <v>1494.5371622470354</v>
      </c>
      <c r="BN21" s="82" t="s">
        <v>181</v>
      </c>
      <c r="BO21" s="196">
        <v>7.0422535211267609E-2</v>
      </c>
      <c r="BP21" s="196">
        <v>8.9188414109549766E-2</v>
      </c>
    </row>
    <row r="22" spans="2:68" s="82" customFormat="1" x14ac:dyDescent="0.2">
      <c r="B22" s="178" t="s">
        <v>181</v>
      </c>
      <c r="C22" s="178" t="s">
        <v>181</v>
      </c>
      <c r="D22" s="82" t="s">
        <v>181</v>
      </c>
      <c r="E22" s="184" t="s">
        <v>181</v>
      </c>
      <c r="F22" s="82" t="s">
        <v>181</v>
      </c>
      <c r="G22" s="196" t="s">
        <v>181</v>
      </c>
      <c r="H22" s="196" t="s">
        <v>181</v>
      </c>
      <c r="I22" s="196" t="s">
        <v>181</v>
      </c>
      <c r="J22" s="196" t="s">
        <v>181</v>
      </c>
      <c r="K22" s="196" t="s">
        <v>181</v>
      </c>
      <c r="L22" s="196" t="s">
        <v>181</v>
      </c>
      <c r="M22" s="202"/>
      <c r="N22" s="202"/>
      <c r="O22" s="202"/>
      <c r="P22" s="178" t="s">
        <v>181</v>
      </c>
      <c r="Q22" s="182" t="s">
        <v>181</v>
      </c>
      <c r="R22" s="82" t="s">
        <v>181</v>
      </c>
      <c r="S22" s="184" t="s">
        <v>181</v>
      </c>
      <c r="T22" s="184" t="s">
        <v>181</v>
      </c>
      <c r="U22" s="196" t="s">
        <v>181</v>
      </c>
      <c r="V22" s="196" t="s">
        <v>181</v>
      </c>
      <c r="W22" s="196" t="s">
        <v>181</v>
      </c>
      <c r="X22" s="196" t="s">
        <v>181</v>
      </c>
      <c r="Y22" s="196" t="s">
        <v>181</v>
      </c>
      <c r="Z22" s="196" t="s">
        <v>181</v>
      </c>
      <c r="AA22" s="196" t="s">
        <v>181</v>
      </c>
      <c r="AB22" s="196" t="s">
        <v>181</v>
      </c>
      <c r="AC22" s="196" t="s">
        <v>181</v>
      </c>
      <c r="AD22" s="196" t="s">
        <v>181</v>
      </c>
      <c r="AE22" s="202"/>
      <c r="AF22" s="202"/>
      <c r="AG22" s="202"/>
      <c r="AH22" s="178" t="s">
        <v>181</v>
      </c>
      <c r="AI22" s="182" t="s">
        <v>181</v>
      </c>
      <c r="AJ22" s="82" t="s">
        <v>181</v>
      </c>
      <c r="AK22" s="184" t="s">
        <v>181</v>
      </c>
      <c r="AL22" s="184" t="s">
        <v>181</v>
      </c>
      <c r="AM22" s="196" t="s">
        <v>181</v>
      </c>
      <c r="AN22" s="196" t="s">
        <v>181</v>
      </c>
      <c r="AO22" s="196" t="s">
        <v>181</v>
      </c>
      <c r="AP22" s="196" t="s">
        <v>181</v>
      </c>
      <c r="AQ22" s="202"/>
      <c r="AR22" s="202"/>
      <c r="AS22" s="202"/>
      <c r="AT22" s="178" t="s">
        <v>181</v>
      </c>
      <c r="AU22" s="182" t="s">
        <v>181</v>
      </c>
      <c r="AV22" s="82" t="s">
        <v>181</v>
      </c>
      <c r="AW22" s="184" t="s">
        <v>181</v>
      </c>
      <c r="AX22" s="184" t="s">
        <v>181</v>
      </c>
      <c r="AY22" s="196" t="s">
        <v>181</v>
      </c>
      <c r="AZ22" s="196" t="s">
        <v>181</v>
      </c>
      <c r="BA22" s="196" t="s">
        <v>181</v>
      </c>
      <c r="BB22" s="196" t="s">
        <v>181</v>
      </c>
      <c r="BC22" s="196" t="s">
        <v>181</v>
      </c>
      <c r="BD22" s="196" t="s">
        <v>181</v>
      </c>
      <c r="BE22" s="196" t="s">
        <v>181</v>
      </c>
      <c r="BF22" s="196" t="s">
        <v>181</v>
      </c>
      <c r="BG22" s="202"/>
      <c r="BH22" s="202"/>
      <c r="BI22" s="202"/>
      <c r="BJ22" s="178" t="s">
        <v>181</v>
      </c>
      <c r="BK22" s="182" t="s">
        <v>181</v>
      </c>
      <c r="BL22" s="82" t="s">
        <v>181</v>
      </c>
      <c r="BM22" s="184" t="s">
        <v>181</v>
      </c>
      <c r="BN22" s="82" t="s">
        <v>181</v>
      </c>
      <c r="BO22" s="196" t="s">
        <v>181</v>
      </c>
      <c r="BP22" s="196" t="s">
        <v>181</v>
      </c>
    </row>
    <row r="23" spans="2:68" s="82" customFormat="1" x14ac:dyDescent="0.2">
      <c r="B23" s="178" t="s">
        <v>190</v>
      </c>
      <c r="C23" s="178"/>
      <c r="D23" s="82" t="s">
        <v>181</v>
      </c>
      <c r="E23" s="184" t="s">
        <v>181</v>
      </c>
      <c r="F23" s="82" t="s">
        <v>181</v>
      </c>
      <c r="G23" s="196" t="s">
        <v>181</v>
      </c>
      <c r="H23" s="196" t="s">
        <v>181</v>
      </c>
      <c r="I23" s="196" t="s">
        <v>181</v>
      </c>
      <c r="J23" s="196" t="s">
        <v>181</v>
      </c>
      <c r="K23" s="196" t="s">
        <v>181</v>
      </c>
      <c r="L23" s="196" t="s">
        <v>181</v>
      </c>
      <c r="M23" s="202"/>
      <c r="N23" s="202"/>
      <c r="O23" s="202"/>
      <c r="P23" s="178" t="s">
        <v>190</v>
      </c>
      <c r="Q23" s="182"/>
      <c r="R23" s="82" t="s">
        <v>181</v>
      </c>
      <c r="S23" s="184" t="s">
        <v>181</v>
      </c>
      <c r="T23" s="184" t="s">
        <v>181</v>
      </c>
      <c r="U23" s="196" t="s">
        <v>181</v>
      </c>
      <c r="V23" s="196" t="s">
        <v>181</v>
      </c>
      <c r="W23" s="196" t="s">
        <v>181</v>
      </c>
      <c r="X23" s="196" t="s">
        <v>181</v>
      </c>
      <c r="Y23" s="196" t="s">
        <v>181</v>
      </c>
      <c r="Z23" s="196" t="s">
        <v>181</v>
      </c>
      <c r="AA23" s="196" t="s">
        <v>181</v>
      </c>
      <c r="AB23" s="196" t="s">
        <v>181</v>
      </c>
      <c r="AC23" s="196" t="s">
        <v>181</v>
      </c>
      <c r="AD23" s="196" t="s">
        <v>181</v>
      </c>
      <c r="AE23" s="202"/>
      <c r="AF23" s="202"/>
      <c r="AG23" s="202"/>
      <c r="AH23" s="178" t="s">
        <v>190</v>
      </c>
      <c r="AI23" s="182"/>
      <c r="AJ23" s="82" t="s">
        <v>181</v>
      </c>
      <c r="AK23" s="184" t="s">
        <v>181</v>
      </c>
      <c r="AL23" s="184" t="s">
        <v>181</v>
      </c>
      <c r="AM23" s="196" t="s">
        <v>181</v>
      </c>
      <c r="AN23" s="196" t="s">
        <v>181</v>
      </c>
      <c r="AO23" s="196" t="s">
        <v>181</v>
      </c>
      <c r="AP23" s="196" t="s">
        <v>181</v>
      </c>
      <c r="AQ23" s="202"/>
      <c r="AR23" s="202"/>
      <c r="AS23" s="202"/>
      <c r="AT23" s="178" t="s">
        <v>190</v>
      </c>
      <c r="AU23" s="182"/>
      <c r="AV23" s="82" t="s">
        <v>181</v>
      </c>
      <c r="AW23" s="184" t="s">
        <v>181</v>
      </c>
      <c r="AX23" s="184" t="s">
        <v>181</v>
      </c>
      <c r="AY23" s="196" t="s">
        <v>181</v>
      </c>
      <c r="AZ23" s="196" t="s">
        <v>181</v>
      </c>
      <c r="BA23" s="196" t="s">
        <v>181</v>
      </c>
      <c r="BB23" s="196" t="s">
        <v>181</v>
      </c>
      <c r="BC23" s="196" t="s">
        <v>181</v>
      </c>
      <c r="BD23" s="196" t="s">
        <v>181</v>
      </c>
      <c r="BE23" s="196" t="s">
        <v>181</v>
      </c>
      <c r="BF23" s="196" t="s">
        <v>181</v>
      </c>
      <c r="BG23" s="202"/>
      <c r="BH23" s="202"/>
      <c r="BI23" s="202"/>
      <c r="BJ23" s="178" t="s">
        <v>190</v>
      </c>
      <c r="BK23" s="182"/>
      <c r="BL23" s="82" t="s">
        <v>181</v>
      </c>
      <c r="BM23" s="184" t="s">
        <v>181</v>
      </c>
      <c r="BN23" s="82" t="s">
        <v>181</v>
      </c>
      <c r="BO23" s="196" t="s">
        <v>181</v>
      </c>
      <c r="BP23" s="196" t="s">
        <v>181</v>
      </c>
    </row>
    <row r="24" spans="2:68" s="82" customFormat="1" x14ac:dyDescent="0.2">
      <c r="B24" s="178" t="s">
        <v>181</v>
      </c>
      <c r="C24" s="182" t="s">
        <v>223</v>
      </c>
      <c r="D24" s="82" t="s">
        <v>181</v>
      </c>
      <c r="E24" s="184">
        <v>298.51301402218792</v>
      </c>
      <c r="F24" s="82" t="s">
        <v>181</v>
      </c>
      <c r="G24" s="196">
        <v>0.34326101046264007</v>
      </c>
      <c r="H24" s="196">
        <v>0.38589242788461536</v>
      </c>
      <c r="I24" s="196">
        <v>0.45971349129593808</v>
      </c>
      <c r="J24" s="196">
        <v>0.38157105736558067</v>
      </c>
      <c r="K24" s="196">
        <v>0.29420289855072462</v>
      </c>
      <c r="L24" s="196">
        <v>0.32044839582528023</v>
      </c>
      <c r="M24" s="202"/>
      <c r="N24" s="202"/>
      <c r="O24" s="202"/>
      <c r="P24" s="178" t="s">
        <v>181</v>
      </c>
      <c r="Q24" s="182" t="s">
        <v>223</v>
      </c>
      <c r="R24" s="82" t="s">
        <v>181</v>
      </c>
      <c r="S24" s="184">
        <v>298.51301402218792</v>
      </c>
      <c r="T24" s="184" t="s">
        <v>181</v>
      </c>
      <c r="U24" s="196">
        <v>0.29161953242835592</v>
      </c>
      <c r="V24" s="196">
        <v>0.23207426376440463</v>
      </c>
      <c r="W24" s="196">
        <v>0.26633549866259071</v>
      </c>
      <c r="X24" s="196">
        <v>0.25450721153846156</v>
      </c>
      <c r="Y24" s="196">
        <v>0.16129032258064518</v>
      </c>
      <c r="Z24" s="196">
        <v>0.26683608640406609</v>
      </c>
      <c r="AA24" s="196">
        <v>0.21660649819494587</v>
      </c>
      <c r="AB24" s="196">
        <v>0.33333333333333331</v>
      </c>
      <c r="AC24" s="196">
        <v>0.36944270507200999</v>
      </c>
      <c r="AD24" s="196">
        <v>0.27581699346405231</v>
      </c>
      <c r="AE24" s="202"/>
      <c r="AF24" s="202"/>
      <c r="AG24" s="202"/>
      <c r="AH24" s="178" t="s">
        <v>181</v>
      </c>
      <c r="AI24" s="182" t="s">
        <v>223</v>
      </c>
      <c r="AJ24" s="82" t="s">
        <v>181</v>
      </c>
      <c r="AK24" s="184">
        <v>298.51301402218792</v>
      </c>
      <c r="AL24" s="184" t="s">
        <v>181</v>
      </c>
      <c r="AM24" s="196">
        <v>0.27335220380105141</v>
      </c>
      <c r="AN24" s="196">
        <v>0.24813395198708899</v>
      </c>
      <c r="AO24" s="196">
        <v>0.21119356833642547</v>
      </c>
      <c r="AP24" s="196">
        <v>0.33165961945031713</v>
      </c>
      <c r="AQ24" s="202"/>
      <c r="AR24" s="202"/>
      <c r="AS24" s="202"/>
      <c r="AT24" s="178" t="s">
        <v>181</v>
      </c>
      <c r="AU24" s="182" t="s">
        <v>223</v>
      </c>
      <c r="AV24" s="82" t="s">
        <v>181</v>
      </c>
      <c r="AW24" s="184">
        <v>298.51301402218792</v>
      </c>
      <c r="AX24" s="184" t="s">
        <v>181</v>
      </c>
      <c r="AY24" s="196">
        <v>0.37179036229335211</v>
      </c>
      <c r="AZ24" s="196">
        <v>0.18892508143322476</v>
      </c>
      <c r="BA24" s="196">
        <v>0.22666666666666671</v>
      </c>
      <c r="BB24" s="196">
        <v>0.46815654181093275</v>
      </c>
      <c r="BC24" s="196">
        <v>0.45007254979554145</v>
      </c>
      <c r="BD24" s="196">
        <v>0.4274212582937767</v>
      </c>
      <c r="BE24" s="196">
        <v>0.3433048433048434</v>
      </c>
      <c r="BF24" s="196">
        <v>0.3956196285001386</v>
      </c>
      <c r="BG24" s="202"/>
      <c r="BH24" s="202"/>
      <c r="BI24" s="202"/>
      <c r="BJ24" s="178" t="s">
        <v>181</v>
      </c>
      <c r="BK24" s="182" t="s">
        <v>223</v>
      </c>
      <c r="BL24" s="82" t="s">
        <v>181</v>
      </c>
      <c r="BM24" s="184">
        <v>298.51301402218792</v>
      </c>
      <c r="BN24" s="82" t="s">
        <v>181</v>
      </c>
      <c r="BO24" s="196">
        <v>0.39436619718309857</v>
      </c>
      <c r="BP24" s="196">
        <v>0.42185259535417263</v>
      </c>
    </row>
    <row r="25" spans="2:68" s="82" customFormat="1" x14ac:dyDescent="0.2">
      <c r="B25" s="178" t="s">
        <v>181</v>
      </c>
      <c r="C25" s="182" t="s">
        <v>191</v>
      </c>
      <c r="D25" s="82" t="s">
        <v>181</v>
      </c>
      <c r="E25" s="184">
        <v>795.70427281896968</v>
      </c>
      <c r="F25" s="82" t="s">
        <v>181</v>
      </c>
      <c r="G25" s="196">
        <v>0.21633591555816176</v>
      </c>
      <c r="H25" s="196">
        <v>0.17405348557692304</v>
      </c>
      <c r="I25" s="196">
        <v>0.28998428433268858</v>
      </c>
      <c r="J25" s="196">
        <v>0.17969218468918652</v>
      </c>
      <c r="K25" s="196">
        <v>0.1855072463768116</v>
      </c>
      <c r="L25" s="196">
        <v>0.1614482669759052</v>
      </c>
      <c r="M25" s="202"/>
      <c r="N25" s="202"/>
      <c r="O25" s="202"/>
      <c r="P25" s="178" t="s">
        <v>181</v>
      </c>
      <c r="Q25" s="182" t="s">
        <v>191</v>
      </c>
      <c r="R25" s="82" t="s">
        <v>181</v>
      </c>
      <c r="S25" s="184">
        <v>795.70427281896968</v>
      </c>
      <c r="T25" s="184" t="s">
        <v>181</v>
      </c>
      <c r="U25" s="196">
        <v>0.19150641025641024</v>
      </c>
      <c r="V25" s="196">
        <v>0.14084507042253522</v>
      </c>
      <c r="W25" s="196">
        <v>0.13565150936186474</v>
      </c>
      <c r="X25" s="196">
        <v>0.17199519230769234</v>
      </c>
      <c r="Y25" s="196">
        <v>9.4721407624633436E-2</v>
      </c>
      <c r="Z25" s="196">
        <v>0.19059720457433291</v>
      </c>
      <c r="AA25" s="196">
        <v>0.16245487364620939</v>
      </c>
      <c r="AB25" s="196">
        <v>0.2</v>
      </c>
      <c r="AC25" s="196">
        <v>0.24420788979336258</v>
      </c>
      <c r="AD25" s="196">
        <v>0.14836601307189543</v>
      </c>
      <c r="AE25" s="202"/>
      <c r="AF25" s="202"/>
      <c r="AG25" s="202"/>
      <c r="AH25" s="178" t="s">
        <v>181</v>
      </c>
      <c r="AI25" s="182" t="s">
        <v>191</v>
      </c>
      <c r="AJ25" s="82" t="s">
        <v>181</v>
      </c>
      <c r="AK25" s="184">
        <v>795.70427281896968</v>
      </c>
      <c r="AL25" s="184" t="s">
        <v>181</v>
      </c>
      <c r="AM25" s="196">
        <v>0.1520420541852002</v>
      </c>
      <c r="AN25" s="196">
        <v>0.14827516643130928</v>
      </c>
      <c r="AO25" s="196">
        <v>0.13698206555349413</v>
      </c>
      <c r="AP25" s="196">
        <v>0.20375264270613111</v>
      </c>
      <c r="AQ25" s="202"/>
      <c r="AR25" s="202"/>
      <c r="AS25" s="202"/>
      <c r="AT25" s="178" t="s">
        <v>181</v>
      </c>
      <c r="AU25" s="182" t="s">
        <v>191</v>
      </c>
      <c r="AV25" s="82" t="s">
        <v>181</v>
      </c>
      <c r="AW25" s="184">
        <v>795.70427281896968</v>
      </c>
      <c r="AX25" s="184" t="s">
        <v>181</v>
      </c>
      <c r="AY25" s="196">
        <v>0.21913471684839958</v>
      </c>
      <c r="AZ25" s="196">
        <v>0.11074918566775244</v>
      </c>
      <c r="BA25" s="196">
        <v>0.12666666666666668</v>
      </c>
      <c r="BB25" s="196">
        <v>0.32672332389046266</v>
      </c>
      <c r="BC25" s="196">
        <v>0.31156839467088771</v>
      </c>
      <c r="BD25" s="196">
        <v>0.30778107052004927</v>
      </c>
      <c r="BE25" s="196">
        <v>0.29344729344729353</v>
      </c>
      <c r="BF25" s="196">
        <v>0.26698087052952585</v>
      </c>
      <c r="BG25" s="202"/>
      <c r="BH25" s="202"/>
      <c r="BI25" s="202"/>
      <c r="BJ25" s="178" t="s">
        <v>181</v>
      </c>
      <c r="BK25" s="182" t="s">
        <v>191</v>
      </c>
      <c r="BL25" s="82" t="s">
        <v>181</v>
      </c>
      <c r="BM25" s="184">
        <v>795.70427281896968</v>
      </c>
      <c r="BN25" s="82" t="s">
        <v>181</v>
      </c>
      <c r="BO25" s="196">
        <v>0.19718309859154928</v>
      </c>
      <c r="BP25" s="196">
        <v>0.29954115285345567</v>
      </c>
    </row>
    <row r="26" spans="2:68" s="82" customFormat="1" x14ac:dyDescent="0.2">
      <c r="B26" s="178" t="s">
        <v>181</v>
      </c>
      <c r="C26" s="182" t="s">
        <v>181</v>
      </c>
      <c r="D26" s="82" t="s">
        <v>181</v>
      </c>
      <c r="E26" s="184" t="s">
        <v>181</v>
      </c>
      <c r="F26" s="82" t="s">
        <v>181</v>
      </c>
      <c r="G26" s="196" t="s">
        <v>181</v>
      </c>
      <c r="H26" s="196" t="s">
        <v>181</v>
      </c>
      <c r="I26" s="196" t="s">
        <v>181</v>
      </c>
      <c r="J26" s="196" t="s">
        <v>181</v>
      </c>
      <c r="K26" s="196" t="s">
        <v>181</v>
      </c>
      <c r="L26" s="196" t="s">
        <v>181</v>
      </c>
      <c r="M26" s="202"/>
      <c r="N26" s="202"/>
      <c r="O26" s="202"/>
      <c r="P26" s="178" t="s">
        <v>181</v>
      </c>
      <c r="Q26" s="182" t="s">
        <v>181</v>
      </c>
      <c r="R26" s="82" t="s">
        <v>181</v>
      </c>
      <c r="S26" s="184" t="s">
        <v>181</v>
      </c>
      <c r="T26" s="184" t="s">
        <v>181</v>
      </c>
      <c r="U26" s="196" t="s">
        <v>181</v>
      </c>
      <c r="V26" s="196" t="s">
        <v>181</v>
      </c>
      <c r="W26" s="196" t="s">
        <v>181</v>
      </c>
      <c r="X26" s="196" t="s">
        <v>181</v>
      </c>
      <c r="Y26" s="196" t="s">
        <v>181</v>
      </c>
      <c r="Z26" s="196" t="s">
        <v>181</v>
      </c>
      <c r="AA26" s="196" t="s">
        <v>181</v>
      </c>
      <c r="AB26" s="196" t="s">
        <v>181</v>
      </c>
      <c r="AC26" s="196" t="s">
        <v>181</v>
      </c>
      <c r="AD26" s="196" t="s">
        <v>181</v>
      </c>
      <c r="AE26" s="202"/>
      <c r="AF26" s="202"/>
      <c r="AG26" s="202"/>
      <c r="AH26" s="178" t="s">
        <v>181</v>
      </c>
      <c r="AI26" s="182" t="s">
        <v>181</v>
      </c>
      <c r="AJ26" s="82" t="s">
        <v>181</v>
      </c>
      <c r="AK26" s="184" t="s">
        <v>181</v>
      </c>
      <c r="AL26" s="184" t="s">
        <v>181</v>
      </c>
      <c r="AM26" s="196" t="s">
        <v>181</v>
      </c>
      <c r="AN26" s="196" t="s">
        <v>181</v>
      </c>
      <c r="AO26" s="196" t="s">
        <v>181</v>
      </c>
      <c r="AP26" s="196" t="s">
        <v>181</v>
      </c>
      <c r="AQ26" s="202"/>
      <c r="AR26" s="202"/>
      <c r="AS26" s="202"/>
      <c r="AT26" s="178" t="s">
        <v>181</v>
      </c>
      <c r="AU26" s="182" t="s">
        <v>181</v>
      </c>
      <c r="AV26" s="82" t="s">
        <v>181</v>
      </c>
      <c r="AW26" s="184" t="s">
        <v>181</v>
      </c>
      <c r="AX26" s="184" t="s">
        <v>181</v>
      </c>
      <c r="AY26" s="196" t="s">
        <v>181</v>
      </c>
      <c r="AZ26" s="196" t="s">
        <v>181</v>
      </c>
      <c r="BA26" s="196" t="s">
        <v>181</v>
      </c>
      <c r="BB26" s="196" t="s">
        <v>181</v>
      </c>
      <c r="BC26" s="196" t="s">
        <v>181</v>
      </c>
      <c r="BD26" s="196" t="s">
        <v>181</v>
      </c>
      <c r="BE26" s="196" t="s">
        <v>181</v>
      </c>
      <c r="BF26" s="196" t="s">
        <v>181</v>
      </c>
      <c r="BG26" s="202"/>
      <c r="BH26" s="202"/>
      <c r="BI26" s="202"/>
      <c r="BJ26" s="178" t="s">
        <v>181</v>
      </c>
      <c r="BK26" s="182" t="s">
        <v>181</v>
      </c>
      <c r="BL26" s="82" t="s">
        <v>181</v>
      </c>
      <c r="BM26" s="184" t="s">
        <v>181</v>
      </c>
      <c r="BN26" s="82" t="s">
        <v>181</v>
      </c>
      <c r="BO26" s="196" t="s">
        <v>181</v>
      </c>
      <c r="BP26" s="196" t="s">
        <v>181</v>
      </c>
    </row>
    <row r="27" spans="2:68" s="82" customFormat="1" x14ac:dyDescent="0.2">
      <c r="B27" s="178" t="s">
        <v>192</v>
      </c>
      <c r="C27" s="182"/>
      <c r="D27" s="82" t="s">
        <v>181</v>
      </c>
      <c r="E27" s="184" t="s">
        <v>181</v>
      </c>
      <c r="F27" s="82" t="s">
        <v>181</v>
      </c>
      <c r="G27" s="196" t="s">
        <v>181</v>
      </c>
      <c r="H27" s="196" t="s">
        <v>181</v>
      </c>
      <c r="I27" s="196" t="s">
        <v>181</v>
      </c>
      <c r="J27" s="196" t="s">
        <v>181</v>
      </c>
      <c r="K27" s="196" t="s">
        <v>181</v>
      </c>
      <c r="L27" s="196" t="s">
        <v>181</v>
      </c>
      <c r="M27" s="202"/>
      <c r="N27" s="202"/>
      <c r="O27" s="202"/>
      <c r="P27" s="178" t="s">
        <v>192</v>
      </c>
      <c r="Q27" s="182"/>
      <c r="R27" s="82" t="s">
        <v>181</v>
      </c>
      <c r="S27" s="184" t="s">
        <v>181</v>
      </c>
      <c r="T27" s="184" t="s">
        <v>181</v>
      </c>
      <c r="U27" s="196" t="s">
        <v>181</v>
      </c>
      <c r="V27" s="196" t="s">
        <v>181</v>
      </c>
      <c r="W27" s="196" t="s">
        <v>181</v>
      </c>
      <c r="X27" s="196" t="s">
        <v>181</v>
      </c>
      <c r="Y27" s="196" t="s">
        <v>181</v>
      </c>
      <c r="Z27" s="196" t="s">
        <v>181</v>
      </c>
      <c r="AA27" s="196" t="s">
        <v>181</v>
      </c>
      <c r="AB27" s="196" t="s">
        <v>181</v>
      </c>
      <c r="AC27" s="196" t="s">
        <v>181</v>
      </c>
      <c r="AD27" s="196" t="s">
        <v>181</v>
      </c>
      <c r="AE27" s="202"/>
      <c r="AF27" s="202"/>
      <c r="AG27" s="202"/>
      <c r="AH27" s="178" t="s">
        <v>192</v>
      </c>
      <c r="AI27" s="182"/>
      <c r="AJ27" s="82" t="s">
        <v>181</v>
      </c>
      <c r="AK27" s="184" t="s">
        <v>181</v>
      </c>
      <c r="AL27" s="184" t="s">
        <v>181</v>
      </c>
      <c r="AM27" s="196" t="s">
        <v>181</v>
      </c>
      <c r="AN27" s="196" t="s">
        <v>181</v>
      </c>
      <c r="AO27" s="196" t="s">
        <v>181</v>
      </c>
      <c r="AP27" s="196" t="s">
        <v>181</v>
      </c>
      <c r="AQ27" s="202"/>
      <c r="AR27" s="202"/>
      <c r="AS27" s="202"/>
      <c r="AT27" s="178" t="s">
        <v>192</v>
      </c>
      <c r="AU27" s="182"/>
      <c r="AV27" s="82" t="s">
        <v>181</v>
      </c>
      <c r="AW27" s="184" t="s">
        <v>181</v>
      </c>
      <c r="AX27" s="184" t="s">
        <v>181</v>
      </c>
      <c r="AY27" s="196" t="s">
        <v>181</v>
      </c>
      <c r="AZ27" s="196" t="s">
        <v>181</v>
      </c>
      <c r="BA27" s="196" t="s">
        <v>181</v>
      </c>
      <c r="BB27" s="196" t="s">
        <v>181</v>
      </c>
      <c r="BC27" s="196" t="s">
        <v>181</v>
      </c>
      <c r="BD27" s="196" t="s">
        <v>181</v>
      </c>
      <c r="BE27" s="196" t="s">
        <v>181</v>
      </c>
      <c r="BF27" s="196" t="s">
        <v>181</v>
      </c>
      <c r="BG27" s="202"/>
      <c r="BH27" s="202"/>
      <c r="BI27" s="202"/>
      <c r="BJ27" s="178" t="s">
        <v>192</v>
      </c>
      <c r="BK27" s="182"/>
      <c r="BL27" s="82" t="s">
        <v>181</v>
      </c>
      <c r="BM27" s="184" t="s">
        <v>181</v>
      </c>
      <c r="BN27" s="82" t="s">
        <v>181</v>
      </c>
      <c r="BO27" s="196" t="s">
        <v>181</v>
      </c>
      <c r="BP27" s="196" t="s">
        <v>181</v>
      </c>
    </row>
    <row r="28" spans="2:68" s="82" customFormat="1" x14ac:dyDescent="0.2">
      <c r="B28" s="178" t="s">
        <v>181</v>
      </c>
      <c r="C28" s="178" t="s">
        <v>196</v>
      </c>
      <c r="D28" s="82" t="s">
        <v>181</v>
      </c>
      <c r="E28" s="184">
        <v>239.7572442223898</v>
      </c>
      <c r="F28" s="82" t="s">
        <v>181</v>
      </c>
      <c r="G28" s="196">
        <v>0.66190472516280363</v>
      </c>
      <c r="H28" s="196">
        <v>0.69591346153846145</v>
      </c>
      <c r="I28" s="196">
        <v>0.69892408123791094</v>
      </c>
      <c r="J28" s="196">
        <v>0.71936837897261652</v>
      </c>
      <c r="K28" s="196">
        <v>0.62264492753623191</v>
      </c>
      <c r="L28" s="196">
        <v>0.69765494137353423</v>
      </c>
      <c r="M28" s="202"/>
      <c r="N28" s="202"/>
      <c r="O28" s="202"/>
      <c r="P28" s="178" t="s">
        <v>181</v>
      </c>
      <c r="Q28" s="182" t="s">
        <v>196</v>
      </c>
      <c r="R28" s="82" t="s">
        <v>181</v>
      </c>
      <c r="S28" s="184">
        <v>239.7572442223898</v>
      </c>
      <c r="T28" s="184" t="s">
        <v>181</v>
      </c>
      <c r="U28" s="196">
        <v>0.65874811463046756</v>
      </c>
      <c r="V28" s="196">
        <v>0.55276355100298769</v>
      </c>
      <c r="W28" s="196">
        <v>0.61482613679786013</v>
      </c>
      <c r="X28" s="196">
        <v>0.56971153846153855</v>
      </c>
      <c r="Y28" s="196">
        <v>0.5161290322580645</v>
      </c>
      <c r="Z28" s="196">
        <v>0.61880559085133424</v>
      </c>
      <c r="AA28" s="196">
        <v>0.67509025270758127</v>
      </c>
      <c r="AB28" s="196">
        <v>0.6</v>
      </c>
      <c r="AC28" s="196">
        <v>0.69974953036944276</v>
      </c>
      <c r="AD28" s="196">
        <v>0.66111111111111109</v>
      </c>
      <c r="AE28" s="202"/>
      <c r="AF28" s="202"/>
      <c r="AG28" s="202"/>
      <c r="AH28" s="178" t="s">
        <v>181</v>
      </c>
      <c r="AI28" s="182" t="s">
        <v>196</v>
      </c>
      <c r="AJ28" s="82" t="s">
        <v>181</v>
      </c>
      <c r="AK28" s="184">
        <v>239.7572442223898</v>
      </c>
      <c r="AL28" s="184" t="s">
        <v>181</v>
      </c>
      <c r="AM28" s="196">
        <v>0.64617873028710071</v>
      </c>
      <c r="AN28" s="196">
        <v>0.62911034900141216</v>
      </c>
      <c r="AO28" s="196">
        <v>0.65800865800865804</v>
      </c>
      <c r="AP28" s="196">
        <v>0.69423890063424953</v>
      </c>
      <c r="AQ28" s="202"/>
      <c r="AR28" s="202"/>
      <c r="AS28" s="202"/>
      <c r="AT28" s="178" t="s">
        <v>181</v>
      </c>
      <c r="AU28" s="182" t="s">
        <v>196</v>
      </c>
      <c r="AV28" s="82" t="s">
        <v>181</v>
      </c>
      <c r="AW28" s="184">
        <v>239.7572442223898</v>
      </c>
      <c r="AX28" s="184" t="s">
        <v>181</v>
      </c>
      <c r="AY28" s="196">
        <v>0.71720014069644744</v>
      </c>
      <c r="AZ28" s="196">
        <v>0.71009771986970682</v>
      </c>
      <c r="BA28" s="196">
        <v>0.63222222222222235</v>
      </c>
      <c r="BB28" s="196">
        <v>0.73948169132305097</v>
      </c>
      <c r="BC28" s="196">
        <v>0.67946181242580139</v>
      </c>
      <c r="BD28" s="196">
        <v>0.70137158742230743</v>
      </c>
      <c r="BE28" s="196">
        <v>0.6282051282051283</v>
      </c>
      <c r="BF28" s="196">
        <v>0.58275575270307733</v>
      </c>
      <c r="BG28" s="202"/>
      <c r="BH28" s="202"/>
      <c r="BI28" s="202"/>
      <c r="BJ28" s="178" t="s">
        <v>181</v>
      </c>
      <c r="BK28" s="182" t="s">
        <v>196</v>
      </c>
      <c r="BL28" s="82" t="s">
        <v>181</v>
      </c>
      <c r="BM28" s="184">
        <v>239.7572442223898</v>
      </c>
      <c r="BN28" s="82" t="s">
        <v>181</v>
      </c>
      <c r="BO28" s="196">
        <v>0.59154929577464788</v>
      </c>
      <c r="BP28" s="196">
        <v>0.64066532836248924</v>
      </c>
    </row>
    <row r="29" spans="2:68" s="82" customFormat="1" x14ac:dyDescent="0.2">
      <c r="B29" s="178" t="s">
        <v>181</v>
      </c>
      <c r="C29" s="178" t="s">
        <v>198</v>
      </c>
      <c r="D29" s="82" t="s">
        <v>181</v>
      </c>
      <c r="E29" s="184">
        <v>2348.8650253635078</v>
      </c>
      <c r="F29" s="82" t="s">
        <v>181</v>
      </c>
      <c r="G29" s="196">
        <v>5.208172587265825E-3</v>
      </c>
      <c r="H29" s="196">
        <v>4.5072115384615381E-3</v>
      </c>
      <c r="I29" s="196">
        <v>3.6266924564796904E-3</v>
      </c>
      <c r="J29" s="196">
        <v>1.1992804317409555E-2</v>
      </c>
      <c r="K29" s="196">
        <v>0</v>
      </c>
      <c r="L29" s="196">
        <v>1.9327406262079629E-3</v>
      </c>
      <c r="M29" s="202"/>
      <c r="N29" s="202"/>
      <c r="O29" s="202"/>
      <c r="P29" s="178" t="s">
        <v>181</v>
      </c>
      <c r="Q29" s="182" t="s">
        <v>198</v>
      </c>
      <c r="R29" s="82" t="s">
        <v>181</v>
      </c>
      <c r="S29" s="184">
        <v>2348.8650253635078</v>
      </c>
      <c r="T29" s="184" t="s">
        <v>181</v>
      </c>
      <c r="U29" s="196">
        <v>4.2420814479638006E-3</v>
      </c>
      <c r="V29" s="196">
        <v>1.6005121638924457E-3</v>
      </c>
      <c r="W29" s="196">
        <v>2.8658769583492548E-3</v>
      </c>
      <c r="X29" s="196">
        <v>0</v>
      </c>
      <c r="Y29" s="196">
        <v>8.7976539589442824E-3</v>
      </c>
      <c r="Z29" s="196">
        <v>0</v>
      </c>
      <c r="AA29" s="196">
        <v>0</v>
      </c>
      <c r="AB29" s="196">
        <v>0</v>
      </c>
      <c r="AC29" s="196">
        <v>0</v>
      </c>
      <c r="AD29" s="196">
        <v>0</v>
      </c>
      <c r="AE29" s="202"/>
      <c r="AF29" s="202"/>
      <c r="AG29" s="202"/>
      <c r="AH29" s="178" t="s">
        <v>181</v>
      </c>
      <c r="AI29" s="182" t="s">
        <v>198</v>
      </c>
      <c r="AJ29" s="82" t="s">
        <v>181</v>
      </c>
      <c r="AK29" s="184">
        <v>2348.8650253635078</v>
      </c>
      <c r="AL29" s="184" t="s">
        <v>181</v>
      </c>
      <c r="AM29" s="196">
        <v>1.2131014961585121E-2</v>
      </c>
      <c r="AN29" s="196">
        <v>6.0520476094411951E-3</v>
      </c>
      <c r="AO29" s="196">
        <v>9.2764378478664197E-3</v>
      </c>
      <c r="AP29" s="196">
        <v>3.9640591966173368E-3</v>
      </c>
      <c r="AQ29" s="202"/>
      <c r="AR29" s="202"/>
      <c r="AS29" s="202"/>
      <c r="AT29" s="178" t="s">
        <v>181</v>
      </c>
      <c r="AU29" s="182" t="s">
        <v>198</v>
      </c>
      <c r="AV29" s="82" t="s">
        <v>181</v>
      </c>
      <c r="AW29" s="184">
        <v>2348.8650253635078</v>
      </c>
      <c r="AX29" s="184" t="s">
        <v>181</v>
      </c>
      <c r="AY29" s="196">
        <v>0</v>
      </c>
      <c r="AZ29" s="196">
        <v>6.5146579804560263E-3</v>
      </c>
      <c r="BA29" s="196">
        <v>0</v>
      </c>
      <c r="BB29" s="196">
        <v>1.2590494176896441E-2</v>
      </c>
      <c r="BC29" s="196">
        <v>7.9145231499802137E-3</v>
      </c>
      <c r="BD29" s="196">
        <v>1.0227898560226588E-2</v>
      </c>
      <c r="BE29" s="196">
        <v>7.1225071225071235E-3</v>
      </c>
      <c r="BF29" s="196">
        <v>1.6634322151372331E-2</v>
      </c>
      <c r="BG29" s="202"/>
      <c r="BH29" s="202"/>
      <c r="BI29" s="202"/>
      <c r="BJ29" s="178" t="s">
        <v>181</v>
      </c>
      <c r="BK29" s="182" t="s">
        <v>198</v>
      </c>
      <c r="BL29" s="82" t="s">
        <v>181</v>
      </c>
      <c r="BM29" s="184">
        <v>2348.8650253635078</v>
      </c>
      <c r="BN29" s="82" t="s">
        <v>181</v>
      </c>
      <c r="BO29" s="196">
        <v>0</v>
      </c>
      <c r="BP29" s="196">
        <v>1.2905075996558647E-2</v>
      </c>
    </row>
    <row r="30" spans="2:68" s="82" customFormat="1" x14ac:dyDescent="0.2">
      <c r="B30" s="178" t="s">
        <v>181</v>
      </c>
      <c r="C30" s="182" t="s">
        <v>224</v>
      </c>
      <c r="D30" s="82" t="s">
        <v>181</v>
      </c>
      <c r="E30" s="184">
        <v>313.46389151269074</v>
      </c>
      <c r="F30" s="82" t="s">
        <v>181</v>
      </c>
      <c r="G30" s="196">
        <v>5.443504830097836E-3</v>
      </c>
      <c r="H30" s="196">
        <v>6.7608173076923062E-3</v>
      </c>
      <c r="I30" s="196">
        <v>4.5333655705996128E-3</v>
      </c>
      <c r="J30" s="196">
        <v>1.1992804317409555E-2</v>
      </c>
      <c r="K30" s="196">
        <v>0</v>
      </c>
      <c r="L30" s="196">
        <v>3.8654812524159259E-3</v>
      </c>
      <c r="M30" s="202"/>
      <c r="N30" s="202"/>
      <c r="O30" s="202"/>
      <c r="P30" s="178" t="s">
        <v>181</v>
      </c>
      <c r="Q30" s="182" t="s">
        <v>224</v>
      </c>
      <c r="R30" s="82" t="s">
        <v>181</v>
      </c>
      <c r="S30" s="184">
        <v>313.46389151269074</v>
      </c>
      <c r="T30" s="184" t="s">
        <v>181</v>
      </c>
      <c r="U30" s="196">
        <v>2.8280542986425339E-3</v>
      </c>
      <c r="V30" s="196">
        <v>4.8015364916773372E-3</v>
      </c>
      <c r="W30" s="196">
        <v>5.7317539166985097E-3</v>
      </c>
      <c r="X30" s="196">
        <v>1.0817307692307694E-2</v>
      </c>
      <c r="Y30" s="196">
        <v>8.7976539589442824E-3</v>
      </c>
      <c r="Z30" s="196">
        <v>0</v>
      </c>
      <c r="AA30" s="196">
        <v>0</v>
      </c>
      <c r="AB30" s="196">
        <v>0</v>
      </c>
      <c r="AC30" s="196">
        <v>0</v>
      </c>
      <c r="AD30" s="196">
        <v>9.8039215686274508E-3</v>
      </c>
      <c r="AE30" s="202"/>
      <c r="AF30" s="202"/>
      <c r="AG30" s="202"/>
      <c r="AH30" s="178" t="s">
        <v>181</v>
      </c>
      <c r="AI30" s="182" t="s">
        <v>224</v>
      </c>
      <c r="AJ30" s="82" t="s">
        <v>181</v>
      </c>
      <c r="AK30" s="184">
        <v>313.46389151269074</v>
      </c>
      <c r="AL30" s="184" t="s">
        <v>181</v>
      </c>
      <c r="AM30" s="196">
        <v>6.0655074807925606E-3</v>
      </c>
      <c r="AN30" s="196">
        <v>1.210409521888239E-2</v>
      </c>
      <c r="AO30" s="196">
        <v>9.2764378478664197E-3</v>
      </c>
      <c r="AP30" s="196">
        <v>7.9281183932346736E-3</v>
      </c>
      <c r="AQ30" s="202"/>
      <c r="AR30" s="202"/>
      <c r="AS30" s="202"/>
      <c r="AT30" s="178" t="s">
        <v>181</v>
      </c>
      <c r="AU30" s="182" t="s">
        <v>224</v>
      </c>
      <c r="AV30" s="82" t="s">
        <v>181</v>
      </c>
      <c r="AW30" s="184">
        <v>313.46389151269074</v>
      </c>
      <c r="AX30" s="184" t="s">
        <v>181</v>
      </c>
      <c r="AY30" s="196">
        <v>0</v>
      </c>
      <c r="AZ30" s="196">
        <v>0</v>
      </c>
      <c r="BA30" s="196">
        <v>0</v>
      </c>
      <c r="BB30" s="196">
        <v>6.4001678732556909E-3</v>
      </c>
      <c r="BC30" s="196">
        <v>3.9572615749901069E-3</v>
      </c>
      <c r="BD30" s="196">
        <v>4.7205685662584252E-3</v>
      </c>
      <c r="BE30" s="196">
        <v>0</v>
      </c>
      <c r="BF30" s="196">
        <v>8.3171610756861657E-3</v>
      </c>
      <c r="BG30" s="202"/>
      <c r="BH30" s="202"/>
      <c r="BI30" s="202"/>
      <c r="BJ30" s="178" t="s">
        <v>181</v>
      </c>
      <c r="BK30" s="182" t="s">
        <v>224</v>
      </c>
      <c r="BL30" s="82" t="s">
        <v>181</v>
      </c>
      <c r="BM30" s="184">
        <v>313.46389151269074</v>
      </c>
      <c r="BN30" s="82" t="s">
        <v>181</v>
      </c>
      <c r="BO30" s="196">
        <v>0</v>
      </c>
      <c r="BP30" s="196">
        <v>1.2905075996558647E-2</v>
      </c>
    </row>
    <row r="31" spans="2:68" s="82" customFormat="1" x14ac:dyDescent="0.2">
      <c r="B31" s="178" t="s">
        <v>181</v>
      </c>
      <c r="C31" s="182" t="s">
        <v>225</v>
      </c>
      <c r="D31" s="82" t="s">
        <v>181</v>
      </c>
      <c r="E31" s="184">
        <v>2091.6571225273042</v>
      </c>
      <c r="F31" s="82" t="s">
        <v>181</v>
      </c>
      <c r="G31" s="196">
        <v>1.7360575290886085E-3</v>
      </c>
      <c r="H31" s="196">
        <v>2.253605769230769E-3</v>
      </c>
      <c r="I31" s="196">
        <v>4.5333655705996128E-3</v>
      </c>
      <c r="J31" s="196">
        <v>0</v>
      </c>
      <c r="K31" s="196">
        <v>0</v>
      </c>
      <c r="L31" s="196">
        <v>0</v>
      </c>
      <c r="M31" s="202"/>
      <c r="N31" s="202"/>
      <c r="O31" s="202"/>
      <c r="P31" s="178" t="s">
        <v>181</v>
      </c>
      <c r="Q31" s="182" t="s">
        <v>225</v>
      </c>
      <c r="R31" s="82" t="s">
        <v>181</v>
      </c>
      <c r="S31" s="184">
        <v>2091.6571225273042</v>
      </c>
      <c r="T31" s="184" t="s">
        <v>181</v>
      </c>
      <c r="U31" s="196">
        <v>1.4140271493212669E-3</v>
      </c>
      <c r="V31" s="196">
        <v>1.6005121638924457E-3</v>
      </c>
      <c r="W31" s="196">
        <v>0</v>
      </c>
      <c r="X31" s="196">
        <v>1.8028846153846155E-3</v>
      </c>
      <c r="Y31" s="196">
        <v>0</v>
      </c>
      <c r="Z31" s="196">
        <v>0</v>
      </c>
      <c r="AA31" s="196">
        <v>0</v>
      </c>
      <c r="AB31" s="196">
        <v>0</v>
      </c>
      <c r="AC31" s="196">
        <v>0</v>
      </c>
      <c r="AD31" s="196">
        <v>9.8039215686274508E-3</v>
      </c>
      <c r="AE31" s="202"/>
      <c r="AF31" s="202"/>
      <c r="AG31" s="202"/>
      <c r="AH31" s="178" t="s">
        <v>181</v>
      </c>
      <c r="AI31" s="182" t="s">
        <v>225</v>
      </c>
      <c r="AJ31" s="82" t="s">
        <v>181</v>
      </c>
      <c r="AK31" s="184">
        <v>2091.6571225273042</v>
      </c>
      <c r="AL31" s="184" t="s">
        <v>181</v>
      </c>
      <c r="AM31" s="196">
        <v>6.0655074807925606E-3</v>
      </c>
      <c r="AN31" s="196">
        <v>0</v>
      </c>
      <c r="AO31" s="196">
        <v>0</v>
      </c>
      <c r="AP31" s="196">
        <v>3.9640591966173368E-3</v>
      </c>
      <c r="AQ31" s="202"/>
      <c r="AR31" s="202"/>
      <c r="AS31" s="202"/>
      <c r="AT31" s="178" t="s">
        <v>181</v>
      </c>
      <c r="AU31" s="182" t="s">
        <v>225</v>
      </c>
      <c r="AV31" s="82" t="s">
        <v>181</v>
      </c>
      <c r="AW31" s="184">
        <v>2091.6571225273042</v>
      </c>
      <c r="AX31" s="184" t="s">
        <v>181</v>
      </c>
      <c r="AY31" s="196">
        <v>0</v>
      </c>
      <c r="AZ31" s="196">
        <v>0</v>
      </c>
      <c r="BA31" s="196">
        <v>0</v>
      </c>
      <c r="BB31" s="196">
        <v>0</v>
      </c>
      <c r="BC31" s="196">
        <v>3.9572615749901069E-3</v>
      </c>
      <c r="BD31" s="196">
        <v>7.867614277097375E-4</v>
      </c>
      <c r="BE31" s="196">
        <v>0</v>
      </c>
      <c r="BF31" s="196">
        <v>0</v>
      </c>
      <c r="BG31" s="202"/>
      <c r="BH31" s="202"/>
      <c r="BI31" s="202"/>
      <c r="BJ31" s="178" t="s">
        <v>181</v>
      </c>
      <c r="BK31" s="182" t="s">
        <v>225</v>
      </c>
      <c r="BL31" s="82" t="s">
        <v>181</v>
      </c>
      <c r="BM31" s="184">
        <v>2091.6571225273042</v>
      </c>
      <c r="BN31" s="82" t="s">
        <v>181</v>
      </c>
      <c r="BO31" s="196">
        <v>0</v>
      </c>
      <c r="BP31" s="196">
        <v>4.3016919988528822E-3</v>
      </c>
    </row>
    <row r="32" spans="2:68" s="82" customFormat="1" x14ac:dyDescent="0.2">
      <c r="B32" s="178" t="s">
        <v>181</v>
      </c>
      <c r="C32" s="182" t="s">
        <v>226</v>
      </c>
      <c r="D32" s="82" t="s">
        <v>181</v>
      </c>
      <c r="E32" s="184">
        <v>752.49807706330876</v>
      </c>
      <c r="F32" s="82" t="s">
        <v>181</v>
      </c>
      <c r="G32" s="196">
        <v>8.33307613962532E-3</v>
      </c>
      <c r="H32" s="196">
        <v>9.0144230769230761E-3</v>
      </c>
      <c r="I32" s="196">
        <v>4.5333655705996128E-3</v>
      </c>
      <c r="J32" s="196">
        <v>1.1992804317409555E-2</v>
      </c>
      <c r="K32" s="196">
        <v>5.434782608695652E-3</v>
      </c>
      <c r="L32" s="196">
        <v>1.1596443757247778E-2</v>
      </c>
      <c r="M32" s="202"/>
      <c r="N32" s="202"/>
      <c r="O32" s="202"/>
      <c r="P32" s="178" t="s">
        <v>181</v>
      </c>
      <c r="Q32" s="182" t="s">
        <v>226</v>
      </c>
      <c r="R32" s="82" t="s">
        <v>181</v>
      </c>
      <c r="S32" s="184">
        <v>752.49807706330876</v>
      </c>
      <c r="T32" s="184" t="s">
        <v>181</v>
      </c>
      <c r="U32" s="196">
        <v>8.4841628959276012E-3</v>
      </c>
      <c r="V32" s="196">
        <v>9.6030729833546744E-3</v>
      </c>
      <c r="W32" s="196">
        <v>2.8658769583492548E-3</v>
      </c>
      <c r="X32" s="196">
        <v>1.2620192307692308E-2</v>
      </c>
      <c r="Y32" s="196">
        <v>8.7976539589442824E-3</v>
      </c>
      <c r="Z32" s="196">
        <v>0</v>
      </c>
      <c r="AA32" s="196">
        <v>5.4151624548736468E-2</v>
      </c>
      <c r="AB32" s="196">
        <v>0</v>
      </c>
      <c r="AC32" s="196">
        <v>9.392611145898561E-3</v>
      </c>
      <c r="AD32" s="196">
        <v>9.8039215686274508E-3</v>
      </c>
      <c r="AE32" s="202"/>
      <c r="AF32" s="202"/>
      <c r="AG32" s="202"/>
      <c r="AH32" s="178" t="s">
        <v>181</v>
      </c>
      <c r="AI32" s="182" t="s">
        <v>226</v>
      </c>
      <c r="AJ32" s="82" t="s">
        <v>181</v>
      </c>
      <c r="AK32" s="184">
        <v>752.49807706330876</v>
      </c>
      <c r="AL32" s="184" t="s">
        <v>181</v>
      </c>
      <c r="AM32" s="196">
        <v>1.2131014961585121E-2</v>
      </c>
      <c r="AN32" s="196">
        <v>1.210409521888239E-2</v>
      </c>
      <c r="AO32" s="196">
        <v>0</v>
      </c>
      <c r="AP32" s="196">
        <v>9.9101479915433416E-3</v>
      </c>
      <c r="AQ32" s="202"/>
      <c r="AR32" s="202"/>
      <c r="AS32" s="202"/>
      <c r="AT32" s="178" t="s">
        <v>181</v>
      </c>
      <c r="AU32" s="182" t="s">
        <v>226</v>
      </c>
      <c r="AV32" s="82" t="s">
        <v>181</v>
      </c>
      <c r="AW32" s="184">
        <v>752.49807706330876</v>
      </c>
      <c r="AX32" s="184" t="s">
        <v>181</v>
      </c>
      <c r="AY32" s="196">
        <v>1.0552233556102708E-2</v>
      </c>
      <c r="AZ32" s="196">
        <v>1.9543973941368076E-2</v>
      </c>
      <c r="BA32" s="196">
        <v>6.666666666666668E-3</v>
      </c>
      <c r="BB32" s="196">
        <v>6.2952470884482204E-3</v>
      </c>
      <c r="BC32" s="196">
        <v>3.9572615749901069E-3</v>
      </c>
      <c r="BD32" s="196">
        <v>7.8676142770973748E-3</v>
      </c>
      <c r="BE32" s="196">
        <v>7.1225071225071235E-3</v>
      </c>
      <c r="BF32" s="196">
        <v>0</v>
      </c>
      <c r="BG32" s="202"/>
      <c r="BH32" s="202"/>
      <c r="BI32" s="202"/>
      <c r="BJ32" s="178" t="s">
        <v>181</v>
      </c>
      <c r="BK32" s="182" t="s">
        <v>226</v>
      </c>
      <c r="BL32" s="82" t="s">
        <v>181</v>
      </c>
      <c r="BM32" s="184">
        <v>752.49807706330876</v>
      </c>
      <c r="BN32" s="82" t="s">
        <v>181</v>
      </c>
      <c r="BO32" s="196">
        <v>1.4084507042253521E-2</v>
      </c>
      <c r="BP32" s="196">
        <v>1.4769142529394897E-2</v>
      </c>
    </row>
    <row r="33" spans="2:68" s="82" customFormat="1" x14ac:dyDescent="0.2">
      <c r="B33" s="178" t="s">
        <v>181</v>
      </c>
      <c r="C33" s="182" t="s">
        <v>202</v>
      </c>
      <c r="D33" s="82" t="s">
        <v>181</v>
      </c>
      <c r="E33" s="184">
        <v>886.43828895997251</v>
      </c>
      <c r="F33" s="82" t="s">
        <v>181</v>
      </c>
      <c r="G33" s="196">
        <v>6.3003456683435696E-2</v>
      </c>
      <c r="H33" s="196">
        <v>5.8743990384615377E-2</v>
      </c>
      <c r="I33" s="196">
        <v>5.5790618955512565E-2</v>
      </c>
      <c r="J33" s="196">
        <v>0.10193883669798122</v>
      </c>
      <c r="K33" s="196">
        <v>8.2246376811594205E-2</v>
      </c>
      <c r="L33" s="196">
        <v>3.891251127432032E-2</v>
      </c>
      <c r="M33" s="202"/>
      <c r="N33" s="202"/>
      <c r="O33" s="202"/>
      <c r="P33" s="178" t="s">
        <v>181</v>
      </c>
      <c r="Q33" s="182" t="s">
        <v>202</v>
      </c>
      <c r="R33" s="82" t="s">
        <v>181</v>
      </c>
      <c r="S33" s="184">
        <v>886.43828895997251</v>
      </c>
      <c r="T33" s="184" t="s">
        <v>181</v>
      </c>
      <c r="U33" s="196">
        <v>7.9091251885369529E-2</v>
      </c>
      <c r="V33" s="196">
        <v>5.6017925736235596E-2</v>
      </c>
      <c r="W33" s="196">
        <v>7.3461979365685895E-2</v>
      </c>
      <c r="X33" s="196">
        <v>8.2932692307692318E-2</v>
      </c>
      <c r="Y33" s="196">
        <v>3.929618768328446E-2</v>
      </c>
      <c r="Z33" s="196">
        <v>7.6238881829733166E-2</v>
      </c>
      <c r="AA33" s="196">
        <v>0</v>
      </c>
      <c r="AB33" s="196">
        <v>0.13333333333333333</v>
      </c>
      <c r="AC33" s="196">
        <v>9.3926111458985606E-2</v>
      </c>
      <c r="AD33" s="196">
        <v>2.9411764705882353E-2</v>
      </c>
      <c r="AE33" s="202"/>
      <c r="AF33" s="202"/>
      <c r="AG33" s="202"/>
      <c r="AH33" s="178" t="s">
        <v>181</v>
      </c>
      <c r="AI33" s="182" t="s">
        <v>202</v>
      </c>
      <c r="AJ33" s="82" t="s">
        <v>181</v>
      </c>
      <c r="AK33" s="184">
        <v>886.43828895997251</v>
      </c>
      <c r="AL33" s="184" t="s">
        <v>181</v>
      </c>
      <c r="AM33" s="196">
        <v>4.569348968863729E-2</v>
      </c>
      <c r="AN33" s="196">
        <v>6.9598547508573735E-2</v>
      </c>
      <c r="AO33" s="196">
        <v>4.63821892393321E-2</v>
      </c>
      <c r="AP33" s="196">
        <v>8.5227272727272735E-2</v>
      </c>
      <c r="AQ33" s="202"/>
      <c r="AR33" s="202"/>
      <c r="AS33" s="202"/>
      <c r="AT33" s="178" t="s">
        <v>181</v>
      </c>
      <c r="AU33" s="182" t="s">
        <v>202</v>
      </c>
      <c r="AV33" s="82" t="s">
        <v>181</v>
      </c>
      <c r="AW33" s="184">
        <v>886.43828895997251</v>
      </c>
      <c r="AX33" s="184" t="s">
        <v>181</v>
      </c>
      <c r="AY33" s="196">
        <v>6.3313401336616254E-2</v>
      </c>
      <c r="AZ33" s="196">
        <v>3.9087947882736153E-2</v>
      </c>
      <c r="BA33" s="196">
        <v>2.0000000000000004E-2</v>
      </c>
      <c r="BB33" s="196">
        <v>8.1523449795404448E-2</v>
      </c>
      <c r="BC33" s="196">
        <v>6.9120168843160537E-2</v>
      </c>
      <c r="BD33" s="196">
        <v>4.8779208518003728E-2</v>
      </c>
      <c r="BE33" s="196">
        <v>7.8347578347578356E-2</v>
      </c>
      <c r="BF33" s="196">
        <v>8.7884668699750479E-2</v>
      </c>
      <c r="BG33" s="202"/>
      <c r="BH33" s="202"/>
      <c r="BI33" s="202"/>
      <c r="BJ33" s="178" t="s">
        <v>181</v>
      </c>
      <c r="BK33" s="182" t="s">
        <v>202</v>
      </c>
      <c r="BL33" s="82" t="s">
        <v>181</v>
      </c>
      <c r="BM33" s="184">
        <v>886.43828895997251</v>
      </c>
      <c r="BN33" s="82" t="s">
        <v>181</v>
      </c>
      <c r="BO33" s="196">
        <v>2.8169014084507043E-2</v>
      </c>
      <c r="BP33" s="196">
        <v>6.2661313449956985E-2</v>
      </c>
    </row>
    <row r="34" spans="2:68" s="82" customFormat="1" x14ac:dyDescent="0.2">
      <c r="B34" s="178" t="s">
        <v>181</v>
      </c>
      <c r="C34" s="182" t="s">
        <v>227</v>
      </c>
      <c r="D34" s="82" t="s">
        <v>181</v>
      </c>
      <c r="E34" s="184">
        <v>2091.8541769897661</v>
      </c>
      <c r="F34" s="82" t="s">
        <v>181</v>
      </c>
      <c r="G34" s="196">
        <v>2.3147433721181445E-4</v>
      </c>
      <c r="H34" s="196">
        <v>0</v>
      </c>
      <c r="I34" s="196">
        <v>0</v>
      </c>
      <c r="J34" s="196">
        <v>0</v>
      </c>
      <c r="K34" s="196">
        <v>5.434782608695652E-3</v>
      </c>
      <c r="L34" s="196">
        <v>0</v>
      </c>
      <c r="M34" s="202"/>
      <c r="N34" s="202"/>
      <c r="O34" s="202"/>
      <c r="P34" s="178" t="s">
        <v>181</v>
      </c>
      <c r="Q34" s="182" t="s">
        <v>227</v>
      </c>
      <c r="R34" s="82" t="s">
        <v>181</v>
      </c>
      <c r="S34" s="184">
        <v>2091.8541769897661</v>
      </c>
      <c r="T34" s="184" t="s">
        <v>181</v>
      </c>
      <c r="U34" s="196">
        <v>0</v>
      </c>
      <c r="V34" s="196">
        <v>0</v>
      </c>
      <c r="W34" s="196">
        <v>0</v>
      </c>
      <c r="X34" s="196">
        <v>0</v>
      </c>
      <c r="Y34" s="196">
        <v>0</v>
      </c>
      <c r="Z34" s="196">
        <v>0</v>
      </c>
      <c r="AA34" s="196">
        <v>0</v>
      </c>
      <c r="AB34" s="196">
        <v>0</v>
      </c>
      <c r="AC34" s="196">
        <v>0</v>
      </c>
      <c r="AD34" s="196">
        <v>0</v>
      </c>
      <c r="AE34" s="202"/>
      <c r="AF34" s="202"/>
      <c r="AG34" s="202"/>
      <c r="AH34" s="178" t="s">
        <v>181</v>
      </c>
      <c r="AI34" s="182" t="s">
        <v>227</v>
      </c>
      <c r="AJ34" s="82" t="s">
        <v>181</v>
      </c>
      <c r="AK34" s="184">
        <v>2091.8541769897661</v>
      </c>
      <c r="AL34" s="184" t="s">
        <v>181</v>
      </c>
      <c r="AM34" s="196">
        <v>0</v>
      </c>
      <c r="AN34" s="196">
        <v>0</v>
      </c>
      <c r="AO34" s="196">
        <v>0</v>
      </c>
      <c r="AP34" s="196">
        <v>0</v>
      </c>
      <c r="AQ34" s="202"/>
      <c r="AR34" s="202"/>
      <c r="AS34" s="202"/>
      <c r="AT34" s="178" t="s">
        <v>181</v>
      </c>
      <c r="AU34" s="182" t="s">
        <v>227</v>
      </c>
      <c r="AV34" s="82" t="s">
        <v>181</v>
      </c>
      <c r="AW34" s="184">
        <v>2091.8541769897661</v>
      </c>
      <c r="AX34" s="184" t="s">
        <v>181</v>
      </c>
      <c r="AY34" s="196">
        <v>0</v>
      </c>
      <c r="AZ34" s="196">
        <v>0</v>
      </c>
      <c r="BA34" s="196">
        <v>0</v>
      </c>
      <c r="BB34" s="196">
        <v>3.1476235442241102E-3</v>
      </c>
      <c r="BC34" s="196">
        <v>0</v>
      </c>
      <c r="BD34" s="196">
        <v>0</v>
      </c>
      <c r="BE34" s="196">
        <v>0</v>
      </c>
      <c r="BF34" s="196">
        <v>0</v>
      </c>
      <c r="BG34" s="202"/>
      <c r="BH34" s="202"/>
      <c r="BI34" s="202"/>
      <c r="BJ34" s="178" t="s">
        <v>181</v>
      </c>
      <c r="BK34" s="182" t="s">
        <v>227</v>
      </c>
      <c r="BL34" s="82" t="s">
        <v>181</v>
      </c>
      <c r="BM34" s="184">
        <v>2091.8541769897661</v>
      </c>
      <c r="BN34" s="82" t="s">
        <v>181</v>
      </c>
      <c r="BO34" s="196">
        <v>0</v>
      </c>
      <c r="BP34" s="196">
        <v>0</v>
      </c>
    </row>
    <row r="35" spans="2:68" s="82" customFormat="1" x14ac:dyDescent="0.2">
      <c r="B35" s="178" t="s">
        <v>181</v>
      </c>
      <c r="C35" s="182" t="s">
        <v>228</v>
      </c>
      <c r="D35" s="82" t="s">
        <v>181</v>
      </c>
      <c r="E35" s="184">
        <v>4267.3917399286802</v>
      </c>
      <c r="F35" s="82" t="s">
        <v>181</v>
      </c>
      <c r="G35" s="196">
        <v>2.7198234622388198E-3</v>
      </c>
      <c r="H35" s="196">
        <v>2.253605769230769E-3</v>
      </c>
      <c r="I35" s="196">
        <v>9.0667311411992259E-4</v>
      </c>
      <c r="J35" s="196">
        <v>0</v>
      </c>
      <c r="K35" s="196">
        <v>0</v>
      </c>
      <c r="L35" s="196">
        <v>5.798221878623889E-3</v>
      </c>
      <c r="M35" s="202"/>
      <c r="N35" s="202"/>
      <c r="O35" s="202"/>
      <c r="P35" s="178" t="s">
        <v>181</v>
      </c>
      <c r="Q35" s="182" t="s">
        <v>228</v>
      </c>
      <c r="R35" s="82" t="s">
        <v>181</v>
      </c>
      <c r="S35" s="184">
        <v>4267.3917399286802</v>
      </c>
      <c r="T35" s="184" t="s">
        <v>181</v>
      </c>
      <c r="U35" s="196">
        <v>1.319758672699849E-3</v>
      </c>
      <c r="V35" s="196">
        <v>1.6005121638924457E-3</v>
      </c>
      <c r="W35" s="196">
        <v>0</v>
      </c>
      <c r="X35" s="196">
        <v>7.2115384615384619E-3</v>
      </c>
      <c r="Y35" s="196">
        <v>0</v>
      </c>
      <c r="Z35" s="196">
        <v>0</v>
      </c>
      <c r="AA35" s="196">
        <v>0</v>
      </c>
      <c r="AB35" s="196">
        <v>0</v>
      </c>
      <c r="AC35" s="196">
        <v>9.392611145898561E-3</v>
      </c>
      <c r="AD35" s="196">
        <v>0</v>
      </c>
      <c r="AE35" s="202"/>
      <c r="AF35" s="202"/>
      <c r="AG35" s="202"/>
      <c r="AH35" s="178" t="s">
        <v>181</v>
      </c>
      <c r="AI35" s="182" t="s">
        <v>228</v>
      </c>
      <c r="AJ35" s="82" t="s">
        <v>181</v>
      </c>
      <c r="AK35" s="184">
        <v>4267.3917399286802</v>
      </c>
      <c r="AL35" s="184" t="s">
        <v>181</v>
      </c>
      <c r="AM35" s="196">
        <v>0</v>
      </c>
      <c r="AN35" s="196">
        <v>0</v>
      </c>
      <c r="AO35" s="196">
        <v>0</v>
      </c>
      <c r="AP35" s="196">
        <v>5.9460887949260048E-3</v>
      </c>
      <c r="AQ35" s="202"/>
      <c r="AR35" s="202"/>
      <c r="AS35" s="202"/>
      <c r="AT35" s="178" t="s">
        <v>181</v>
      </c>
      <c r="AU35" s="182" t="s">
        <v>228</v>
      </c>
      <c r="AV35" s="82" t="s">
        <v>181</v>
      </c>
      <c r="AW35" s="184">
        <v>4267.3917399286802</v>
      </c>
      <c r="AX35" s="184" t="s">
        <v>181</v>
      </c>
      <c r="AY35" s="196">
        <v>0</v>
      </c>
      <c r="AZ35" s="196">
        <v>0</v>
      </c>
      <c r="BA35" s="196">
        <v>0</v>
      </c>
      <c r="BB35" s="196">
        <v>9.4428706326723302E-3</v>
      </c>
      <c r="BC35" s="196">
        <v>7.9145231499802137E-3</v>
      </c>
      <c r="BD35" s="196">
        <v>7.867614277097375E-4</v>
      </c>
      <c r="BE35" s="196">
        <v>4.0360873694207031E-3</v>
      </c>
      <c r="BF35" s="196">
        <v>1.6634322151372331E-2</v>
      </c>
      <c r="BG35" s="202"/>
      <c r="BH35" s="202"/>
      <c r="BI35" s="202"/>
      <c r="BJ35" s="178" t="s">
        <v>181</v>
      </c>
      <c r="BK35" s="182" t="s">
        <v>228</v>
      </c>
      <c r="BL35" s="82" t="s">
        <v>181</v>
      </c>
      <c r="BM35" s="184">
        <v>4267.3917399286802</v>
      </c>
      <c r="BN35" s="82" t="s">
        <v>181</v>
      </c>
      <c r="BO35" s="196">
        <v>0</v>
      </c>
      <c r="BP35" s="196">
        <v>0</v>
      </c>
    </row>
    <row r="36" spans="2:68" s="82" customFormat="1" x14ac:dyDescent="0.2">
      <c r="B36" s="178" t="s">
        <v>181</v>
      </c>
      <c r="C36" s="178" t="s">
        <v>181</v>
      </c>
      <c r="D36" s="82" t="s">
        <v>181</v>
      </c>
      <c r="E36" s="184" t="s">
        <v>181</v>
      </c>
      <c r="F36" s="82" t="s">
        <v>181</v>
      </c>
      <c r="G36" s="196" t="s">
        <v>181</v>
      </c>
      <c r="H36" s="196" t="s">
        <v>181</v>
      </c>
      <c r="I36" s="196" t="s">
        <v>181</v>
      </c>
      <c r="J36" s="196" t="s">
        <v>181</v>
      </c>
      <c r="K36" s="196" t="s">
        <v>181</v>
      </c>
      <c r="L36" s="196" t="s">
        <v>181</v>
      </c>
      <c r="M36" s="202"/>
      <c r="N36" s="202"/>
      <c r="O36" s="202"/>
      <c r="P36" s="178" t="s">
        <v>181</v>
      </c>
      <c r="Q36" s="182" t="s">
        <v>181</v>
      </c>
      <c r="R36" s="82" t="s">
        <v>181</v>
      </c>
      <c r="S36" s="184" t="s">
        <v>181</v>
      </c>
      <c r="T36" s="184" t="s">
        <v>181</v>
      </c>
      <c r="U36" s="196" t="s">
        <v>181</v>
      </c>
      <c r="V36" s="196" t="s">
        <v>181</v>
      </c>
      <c r="W36" s="196" t="s">
        <v>181</v>
      </c>
      <c r="X36" s="196" t="s">
        <v>181</v>
      </c>
      <c r="Y36" s="196" t="s">
        <v>181</v>
      </c>
      <c r="Z36" s="196" t="s">
        <v>181</v>
      </c>
      <c r="AA36" s="196" t="s">
        <v>181</v>
      </c>
      <c r="AB36" s="196" t="s">
        <v>181</v>
      </c>
      <c r="AC36" s="196" t="s">
        <v>181</v>
      </c>
      <c r="AD36" s="196" t="s">
        <v>181</v>
      </c>
      <c r="AE36" s="202"/>
      <c r="AF36" s="202"/>
      <c r="AG36" s="202"/>
      <c r="AH36" s="178" t="s">
        <v>181</v>
      </c>
      <c r="AI36" s="182" t="s">
        <v>181</v>
      </c>
      <c r="AJ36" s="82" t="s">
        <v>181</v>
      </c>
      <c r="AK36" s="184" t="s">
        <v>181</v>
      </c>
      <c r="AL36" s="184" t="s">
        <v>181</v>
      </c>
      <c r="AM36" s="196" t="s">
        <v>181</v>
      </c>
      <c r="AN36" s="196" t="s">
        <v>181</v>
      </c>
      <c r="AO36" s="196" t="s">
        <v>181</v>
      </c>
      <c r="AP36" s="196" t="s">
        <v>181</v>
      </c>
      <c r="AQ36" s="202"/>
      <c r="AR36" s="202"/>
      <c r="AS36" s="202"/>
      <c r="AT36" s="178" t="s">
        <v>181</v>
      </c>
      <c r="AU36" s="182" t="s">
        <v>181</v>
      </c>
      <c r="AV36" s="82" t="s">
        <v>181</v>
      </c>
      <c r="AW36" s="184" t="s">
        <v>181</v>
      </c>
      <c r="AX36" s="184" t="s">
        <v>181</v>
      </c>
      <c r="AY36" s="196" t="s">
        <v>181</v>
      </c>
      <c r="AZ36" s="196" t="s">
        <v>181</v>
      </c>
      <c r="BA36" s="196" t="s">
        <v>181</v>
      </c>
      <c r="BB36" s="196" t="s">
        <v>181</v>
      </c>
      <c r="BC36" s="196" t="s">
        <v>181</v>
      </c>
      <c r="BD36" s="196" t="s">
        <v>181</v>
      </c>
      <c r="BE36" s="196" t="s">
        <v>181</v>
      </c>
      <c r="BF36" s="196" t="s">
        <v>181</v>
      </c>
      <c r="BG36" s="202"/>
      <c r="BH36" s="202"/>
      <c r="BI36" s="202"/>
      <c r="BJ36" s="178" t="s">
        <v>181</v>
      </c>
      <c r="BK36" s="182" t="s">
        <v>181</v>
      </c>
      <c r="BL36" s="82" t="s">
        <v>181</v>
      </c>
      <c r="BM36" s="184" t="s">
        <v>181</v>
      </c>
      <c r="BN36" s="82" t="s">
        <v>181</v>
      </c>
      <c r="BO36" s="196" t="s">
        <v>181</v>
      </c>
      <c r="BP36" s="196" t="s">
        <v>181</v>
      </c>
    </row>
    <row r="37" spans="2:68" s="82" customFormat="1" x14ac:dyDescent="0.2">
      <c r="B37" s="178" t="s">
        <v>203</v>
      </c>
      <c r="C37" s="178"/>
      <c r="D37" s="82" t="s">
        <v>181</v>
      </c>
      <c r="E37" s="184" t="s">
        <v>181</v>
      </c>
      <c r="F37" s="82" t="s">
        <v>181</v>
      </c>
      <c r="G37" s="196" t="s">
        <v>181</v>
      </c>
      <c r="H37" s="196" t="s">
        <v>181</v>
      </c>
      <c r="I37" s="196" t="s">
        <v>181</v>
      </c>
      <c r="J37" s="196" t="s">
        <v>181</v>
      </c>
      <c r="K37" s="196" t="s">
        <v>181</v>
      </c>
      <c r="L37" s="196" t="s">
        <v>181</v>
      </c>
      <c r="M37" s="202"/>
      <c r="N37" s="202"/>
      <c r="O37" s="202"/>
      <c r="P37" s="178" t="s">
        <v>203</v>
      </c>
      <c r="Q37" s="182"/>
      <c r="R37" s="82" t="s">
        <v>181</v>
      </c>
      <c r="S37" s="184" t="s">
        <v>181</v>
      </c>
      <c r="T37" s="184" t="s">
        <v>181</v>
      </c>
      <c r="U37" s="196" t="s">
        <v>181</v>
      </c>
      <c r="V37" s="196" t="s">
        <v>181</v>
      </c>
      <c r="W37" s="196" t="s">
        <v>181</v>
      </c>
      <c r="X37" s="196" t="s">
        <v>181</v>
      </c>
      <c r="Y37" s="196" t="s">
        <v>181</v>
      </c>
      <c r="Z37" s="196" t="s">
        <v>181</v>
      </c>
      <c r="AA37" s="196" t="s">
        <v>181</v>
      </c>
      <c r="AB37" s="196" t="s">
        <v>181</v>
      </c>
      <c r="AC37" s="196" t="s">
        <v>181</v>
      </c>
      <c r="AD37" s="196" t="s">
        <v>181</v>
      </c>
      <c r="AE37" s="202"/>
      <c r="AF37" s="202"/>
      <c r="AG37" s="202"/>
      <c r="AH37" s="178" t="s">
        <v>203</v>
      </c>
      <c r="AI37" s="182"/>
      <c r="AJ37" s="82" t="s">
        <v>181</v>
      </c>
      <c r="AK37" s="184" t="s">
        <v>181</v>
      </c>
      <c r="AL37" s="184" t="s">
        <v>181</v>
      </c>
      <c r="AM37" s="196" t="s">
        <v>181</v>
      </c>
      <c r="AN37" s="196" t="s">
        <v>181</v>
      </c>
      <c r="AO37" s="196" t="s">
        <v>181</v>
      </c>
      <c r="AP37" s="196" t="s">
        <v>181</v>
      </c>
      <c r="AQ37" s="202"/>
      <c r="AR37" s="202"/>
      <c r="AS37" s="202"/>
      <c r="AT37" s="178" t="s">
        <v>203</v>
      </c>
      <c r="AU37" s="182"/>
      <c r="AV37" s="82" t="s">
        <v>181</v>
      </c>
      <c r="AW37" s="184" t="s">
        <v>181</v>
      </c>
      <c r="AX37" s="184" t="s">
        <v>181</v>
      </c>
      <c r="AY37" s="196" t="s">
        <v>181</v>
      </c>
      <c r="AZ37" s="196" t="s">
        <v>181</v>
      </c>
      <c r="BA37" s="196" t="s">
        <v>181</v>
      </c>
      <c r="BB37" s="196" t="s">
        <v>181</v>
      </c>
      <c r="BC37" s="196" t="s">
        <v>181</v>
      </c>
      <c r="BD37" s="196" t="s">
        <v>181</v>
      </c>
      <c r="BE37" s="196" t="s">
        <v>181</v>
      </c>
      <c r="BF37" s="196" t="s">
        <v>181</v>
      </c>
      <c r="BG37" s="202"/>
      <c r="BH37" s="202"/>
      <c r="BI37" s="202"/>
      <c r="BJ37" s="178" t="s">
        <v>203</v>
      </c>
      <c r="BK37" s="182"/>
      <c r="BL37" s="82" t="s">
        <v>181</v>
      </c>
      <c r="BM37" s="184" t="s">
        <v>181</v>
      </c>
      <c r="BN37" s="82" t="s">
        <v>181</v>
      </c>
      <c r="BO37" s="196" t="s">
        <v>181</v>
      </c>
      <c r="BP37" s="196" t="s">
        <v>181</v>
      </c>
    </row>
    <row r="38" spans="2:68" s="82" customFormat="1" x14ac:dyDescent="0.2">
      <c r="B38" s="178" t="s">
        <v>181</v>
      </c>
      <c r="C38" s="182" t="s">
        <v>229</v>
      </c>
      <c r="D38" s="82" t="s">
        <v>181</v>
      </c>
      <c r="E38" s="184">
        <v>318.67266010893712</v>
      </c>
      <c r="F38" s="82" t="s">
        <v>181</v>
      </c>
      <c r="G38" s="196">
        <v>0.2400041665380698</v>
      </c>
      <c r="H38" s="196">
        <v>0.29927884615384615</v>
      </c>
      <c r="I38" s="196">
        <v>0.26145430367504835</v>
      </c>
      <c r="J38" s="196">
        <v>0.31960823505896463</v>
      </c>
      <c r="K38" s="196">
        <v>0.31521739130434784</v>
      </c>
      <c r="L38" s="196">
        <v>0.20448395825280244</v>
      </c>
      <c r="M38" s="202"/>
      <c r="N38" s="202"/>
      <c r="O38" s="202"/>
      <c r="P38" s="178" t="s">
        <v>181</v>
      </c>
      <c r="Q38" s="182" t="s">
        <v>229</v>
      </c>
      <c r="R38" s="82" t="s">
        <v>181</v>
      </c>
      <c r="S38" s="184">
        <v>318.67266010893712</v>
      </c>
      <c r="T38" s="184" t="s">
        <v>181</v>
      </c>
      <c r="U38" s="196">
        <v>0.2237462292609351</v>
      </c>
      <c r="V38" s="196">
        <v>0.18245838668373882</v>
      </c>
      <c r="W38" s="196">
        <v>0.21494077187619412</v>
      </c>
      <c r="X38" s="196">
        <v>0.16586538461538464</v>
      </c>
      <c r="Y38" s="196">
        <v>0.13812316715542522</v>
      </c>
      <c r="Z38" s="196">
        <v>0.23761118170266834</v>
      </c>
      <c r="AA38" s="196">
        <v>0.24187725631768955</v>
      </c>
      <c r="AB38" s="196">
        <v>0.2</v>
      </c>
      <c r="AC38" s="196">
        <v>0.23324984345648095</v>
      </c>
      <c r="AD38" s="196">
        <v>0.14019607843137255</v>
      </c>
      <c r="AE38" s="202"/>
      <c r="AF38" s="202"/>
      <c r="AG38" s="202"/>
      <c r="AH38" s="178" t="s">
        <v>181</v>
      </c>
      <c r="AI38" s="182" t="s">
        <v>229</v>
      </c>
      <c r="AJ38" s="82" t="s">
        <v>181</v>
      </c>
      <c r="AK38" s="184">
        <v>318.67266010893712</v>
      </c>
      <c r="AL38" s="184" t="s">
        <v>181</v>
      </c>
      <c r="AM38" s="196">
        <v>0.28507885159725033</v>
      </c>
      <c r="AN38" s="196">
        <v>0.22140407504539034</v>
      </c>
      <c r="AO38" s="196">
        <v>0.19573283858998147</v>
      </c>
      <c r="AP38" s="196">
        <v>0.24425211416490489</v>
      </c>
      <c r="AQ38" s="202"/>
      <c r="AR38" s="202"/>
      <c r="AS38" s="202"/>
      <c r="AT38" s="178" t="s">
        <v>181</v>
      </c>
      <c r="AU38" s="182" t="s">
        <v>229</v>
      </c>
      <c r="AV38" s="82" t="s">
        <v>181</v>
      </c>
      <c r="AW38" s="184">
        <v>318.67266010893712</v>
      </c>
      <c r="AX38" s="184" t="s">
        <v>181</v>
      </c>
      <c r="AY38" s="196">
        <v>0.15828350334154062</v>
      </c>
      <c r="AZ38" s="196">
        <v>0.15635179153094461</v>
      </c>
      <c r="BA38" s="196">
        <v>0.14622222222222225</v>
      </c>
      <c r="BB38" s="196">
        <v>0.30752282027069561</v>
      </c>
      <c r="BC38" s="196">
        <v>0.30972167260255901</v>
      </c>
      <c r="BD38" s="196">
        <v>0.27321601846266813</v>
      </c>
      <c r="BE38" s="196">
        <v>0.33072174738841414</v>
      </c>
      <c r="BF38" s="196">
        <v>0.27086221236484609</v>
      </c>
      <c r="BG38" s="202"/>
      <c r="BH38" s="202"/>
      <c r="BI38" s="202"/>
      <c r="BJ38" s="178" t="s">
        <v>181</v>
      </c>
      <c r="BK38" s="182" t="s">
        <v>229</v>
      </c>
      <c r="BL38" s="82" t="s">
        <v>181</v>
      </c>
      <c r="BM38" s="184">
        <v>318.67266010893712</v>
      </c>
      <c r="BN38" s="82" t="s">
        <v>181</v>
      </c>
      <c r="BO38" s="196">
        <v>0.3380281690140845</v>
      </c>
      <c r="BP38" s="196">
        <v>0.28348150272440498</v>
      </c>
    </row>
    <row r="39" spans="2:68" s="82" customFormat="1" x14ac:dyDescent="0.2">
      <c r="B39" s="178" t="s">
        <v>181</v>
      </c>
      <c r="C39" s="182" t="s">
        <v>230</v>
      </c>
      <c r="D39" s="82" t="s">
        <v>181</v>
      </c>
      <c r="E39" s="184">
        <v>74.659965585115131</v>
      </c>
      <c r="F39" s="82" t="s">
        <v>181</v>
      </c>
      <c r="G39" s="196">
        <v>0.79366377580938863</v>
      </c>
      <c r="H39" s="196">
        <v>0.80739182692307676</v>
      </c>
      <c r="I39" s="196">
        <v>0.71687620889748549</v>
      </c>
      <c r="J39" s="196">
        <v>0.88007195682590444</v>
      </c>
      <c r="K39" s="196">
        <v>0.82989130434782599</v>
      </c>
      <c r="L39" s="196">
        <v>0.78372632392732899</v>
      </c>
      <c r="M39" s="202"/>
      <c r="N39" s="202"/>
      <c r="O39" s="202"/>
      <c r="P39" s="178" t="s">
        <v>181</v>
      </c>
      <c r="Q39" s="182" t="s">
        <v>230</v>
      </c>
      <c r="R39" s="82" t="s">
        <v>181</v>
      </c>
      <c r="S39" s="184">
        <v>74.659965585115131</v>
      </c>
      <c r="T39" s="184" t="s">
        <v>181</v>
      </c>
      <c r="U39" s="196">
        <v>0.84488122171945723</v>
      </c>
      <c r="V39" s="196">
        <v>0.83279982927870244</v>
      </c>
      <c r="W39" s="196">
        <v>0.79642720672525769</v>
      </c>
      <c r="X39" s="196">
        <v>0.83058894230769231</v>
      </c>
      <c r="Y39" s="196">
        <v>0.77741935483870972</v>
      </c>
      <c r="Z39" s="196">
        <v>0.83862770012706478</v>
      </c>
      <c r="AA39" s="196">
        <v>0.67509025270758127</v>
      </c>
      <c r="AB39" s="196">
        <v>0.66666666666666663</v>
      </c>
      <c r="AC39" s="196">
        <v>0.81840951784596117</v>
      </c>
      <c r="AD39" s="196">
        <v>0.85163398692810455</v>
      </c>
      <c r="AE39" s="202"/>
      <c r="AF39" s="202"/>
      <c r="AG39" s="202"/>
      <c r="AH39" s="178" t="s">
        <v>181</v>
      </c>
      <c r="AI39" s="182" t="s">
        <v>230</v>
      </c>
      <c r="AJ39" s="82" t="s">
        <v>181</v>
      </c>
      <c r="AK39" s="184">
        <v>74.659965585115131</v>
      </c>
      <c r="AL39" s="184" t="s">
        <v>181</v>
      </c>
      <c r="AM39" s="196">
        <v>0.77618277395875468</v>
      </c>
      <c r="AN39" s="196">
        <v>0.82923138995360113</v>
      </c>
      <c r="AO39" s="196">
        <v>0.88868274582560292</v>
      </c>
      <c r="AP39" s="196">
        <v>0.80576109936575047</v>
      </c>
      <c r="AQ39" s="202"/>
      <c r="AR39" s="202"/>
      <c r="AS39" s="202"/>
      <c r="AT39" s="178" t="s">
        <v>181</v>
      </c>
      <c r="AU39" s="182" t="s">
        <v>230</v>
      </c>
      <c r="AV39" s="82" t="s">
        <v>181</v>
      </c>
      <c r="AW39" s="184">
        <v>74.659965585115131</v>
      </c>
      <c r="AX39" s="184" t="s">
        <v>181</v>
      </c>
      <c r="AY39" s="196">
        <v>0.81005979599015121</v>
      </c>
      <c r="AZ39" s="196">
        <v>0.84364820846905542</v>
      </c>
      <c r="BA39" s="196">
        <v>0.83133333333333337</v>
      </c>
      <c r="BB39" s="196">
        <v>0.8037981324100304</v>
      </c>
      <c r="BC39" s="196">
        <v>0.83722464054874035</v>
      </c>
      <c r="BD39" s="196">
        <v>0.73242243843591825</v>
      </c>
      <c r="BE39" s="196">
        <v>0.81908831908831925</v>
      </c>
      <c r="BF39" s="196">
        <v>0.76628777377321866</v>
      </c>
      <c r="BG39" s="202"/>
      <c r="BH39" s="202"/>
      <c r="BI39" s="202"/>
      <c r="BJ39" s="178" t="s">
        <v>181</v>
      </c>
      <c r="BK39" s="182" t="s">
        <v>230</v>
      </c>
      <c r="BL39" s="82" t="s">
        <v>181</v>
      </c>
      <c r="BM39" s="184">
        <v>74.659965585115131</v>
      </c>
      <c r="BN39" s="82" t="s">
        <v>181</v>
      </c>
      <c r="BO39" s="196">
        <v>0.76056338028169013</v>
      </c>
      <c r="BP39" s="196">
        <v>0.74046458273587612</v>
      </c>
    </row>
    <row r="40" spans="2:68" s="82" customFormat="1" x14ac:dyDescent="0.2">
      <c r="B40" s="178" t="s">
        <v>181</v>
      </c>
      <c r="C40" s="182" t="s">
        <v>208</v>
      </c>
      <c r="D40" s="82" t="s">
        <v>181</v>
      </c>
      <c r="E40" s="184">
        <v>886.11134348396661</v>
      </c>
      <c r="F40" s="82" t="s">
        <v>181</v>
      </c>
      <c r="G40" s="196">
        <v>6.1930958921020962E-2</v>
      </c>
      <c r="H40" s="196">
        <v>5.9420072115384609E-2</v>
      </c>
      <c r="I40" s="196">
        <v>5.8933752417794971E-2</v>
      </c>
      <c r="J40" s="196">
        <v>9.1345192884269455E-2</v>
      </c>
      <c r="K40" s="196">
        <v>7.0652173913043473E-2</v>
      </c>
      <c r="L40" s="196">
        <v>4.2133745651333585E-2</v>
      </c>
      <c r="M40" s="202"/>
      <c r="N40" s="202"/>
      <c r="O40" s="202"/>
      <c r="P40" s="178" t="s">
        <v>181</v>
      </c>
      <c r="Q40" s="182" t="s">
        <v>208</v>
      </c>
      <c r="R40" s="82" t="s">
        <v>181</v>
      </c>
      <c r="S40" s="184">
        <v>886.11134348396661</v>
      </c>
      <c r="T40" s="184" t="s">
        <v>181</v>
      </c>
      <c r="U40" s="196">
        <v>7.023001508295626E-2</v>
      </c>
      <c r="V40" s="196">
        <v>6.5620998719590276E-2</v>
      </c>
      <c r="W40" s="196">
        <v>6.8781047000382123E-2</v>
      </c>
      <c r="X40" s="196">
        <v>5.7692307692307696E-2</v>
      </c>
      <c r="Y40" s="196">
        <v>7.0381231671554259E-2</v>
      </c>
      <c r="Z40" s="196">
        <v>0.11435832274459974</v>
      </c>
      <c r="AA40" s="196">
        <v>7.9422382671480163E-2</v>
      </c>
      <c r="AB40" s="196">
        <v>6.6666666666666666E-2</v>
      </c>
      <c r="AC40" s="196">
        <v>4.6963055729492803E-2</v>
      </c>
      <c r="AD40" s="196">
        <v>3.2352941176470584E-2</v>
      </c>
      <c r="AE40" s="202"/>
      <c r="AF40" s="202"/>
      <c r="AG40" s="202"/>
      <c r="AH40" s="178" t="s">
        <v>181</v>
      </c>
      <c r="AI40" s="182" t="s">
        <v>208</v>
      </c>
      <c r="AJ40" s="82" t="s">
        <v>181</v>
      </c>
      <c r="AK40" s="184">
        <v>886.11134348396661</v>
      </c>
      <c r="AL40" s="184" t="s">
        <v>181</v>
      </c>
      <c r="AM40" s="196">
        <v>8.4917104731095844E-2</v>
      </c>
      <c r="AN40" s="196">
        <v>8.3316522089973782E-2</v>
      </c>
      <c r="AO40" s="196">
        <v>6.5862708719851573E-2</v>
      </c>
      <c r="AP40" s="196">
        <v>8.3245243128964058E-2</v>
      </c>
      <c r="AQ40" s="202"/>
      <c r="AR40" s="202"/>
      <c r="AS40" s="202"/>
      <c r="AT40" s="178" t="s">
        <v>181</v>
      </c>
      <c r="AU40" s="182" t="s">
        <v>208</v>
      </c>
      <c r="AV40" s="82" t="s">
        <v>181</v>
      </c>
      <c r="AW40" s="184">
        <v>886.11134348396661</v>
      </c>
      <c r="AX40" s="184" t="s">
        <v>181</v>
      </c>
      <c r="AY40" s="196">
        <v>5.276116778051354E-2</v>
      </c>
      <c r="AZ40" s="196">
        <v>1.3897937024972856E-2</v>
      </c>
      <c r="BA40" s="196">
        <v>3.333333333333334E-2</v>
      </c>
      <c r="BB40" s="196">
        <v>5.9070401846605801E-2</v>
      </c>
      <c r="BC40" s="196">
        <v>9.6029547553093245E-2</v>
      </c>
      <c r="BD40" s="196">
        <v>5.1506648134064151E-2</v>
      </c>
      <c r="BE40" s="196">
        <v>3.561253561253562E-2</v>
      </c>
      <c r="BF40" s="196">
        <v>7.4854449681175494E-2</v>
      </c>
      <c r="BG40" s="202"/>
      <c r="BH40" s="202"/>
      <c r="BI40" s="202"/>
      <c r="BJ40" s="178" t="s">
        <v>181</v>
      </c>
      <c r="BK40" s="182" t="s">
        <v>208</v>
      </c>
      <c r="BL40" s="82" t="s">
        <v>181</v>
      </c>
      <c r="BM40" s="184">
        <v>886.11134348396661</v>
      </c>
      <c r="BN40" s="82" t="s">
        <v>181</v>
      </c>
      <c r="BO40" s="196">
        <v>1.4084507042253521E-2</v>
      </c>
      <c r="BP40" s="196">
        <v>6.3378262116432466E-2</v>
      </c>
    </row>
    <row r="41" spans="2:68" s="82" customFormat="1" x14ac:dyDescent="0.2">
      <c r="B41" s="178" t="s">
        <v>181</v>
      </c>
      <c r="C41" s="182" t="s">
        <v>209</v>
      </c>
      <c r="D41" s="82" t="s">
        <v>181</v>
      </c>
      <c r="E41" s="184">
        <v>752.10060427850692</v>
      </c>
      <c r="F41" s="82" t="s">
        <v>181</v>
      </c>
      <c r="G41" s="196">
        <v>1.4231813832906391E-2</v>
      </c>
      <c r="H41" s="196">
        <v>1.1268028846153844E-2</v>
      </c>
      <c r="I41" s="196">
        <v>1.9040135396518373E-2</v>
      </c>
      <c r="J41" s="196">
        <v>1.1992804317409555E-2</v>
      </c>
      <c r="K41" s="196">
        <v>5.434782608695652E-3</v>
      </c>
      <c r="L41" s="196">
        <v>5.798221878623889E-3</v>
      </c>
      <c r="M41" s="202"/>
      <c r="N41" s="202"/>
      <c r="O41" s="202"/>
      <c r="P41" s="178" t="s">
        <v>181</v>
      </c>
      <c r="Q41" s="182" t="s">
        <v>209</v>
      </c>
      <c r="R41" s="82" t="s">
        <v>181</v>
      </c>
      <c r="S41" s="184">
        <v>752.10060427850692</v>
      </c>
      <c r="T41" s="184" t="s">
        <v>181</v>
      </c>
      <c r="U41" s="196">
        <v>2.4981146304675711E-2</v>
      </c>
      <c r="V41" s="196">
        <v>1.1203585147247119E-2</v>
      </c>
      <c r="W41" s="196">
        <v>1.1463507833397019E-2</v>
      </c>
      <c r="X41" s="196">
        <v>1.4423076923076924E-2</v>
      </c>
      <c r="Y41" s="196">
        <v>2.903225806451613E-2</v>
      </c>
      <c r="Z41" s="196">
        <v>7.6238881829733166E-2</v>
      </c>
      <c r="AA41" s="196">
        <v>0</v>
      </c>
      <c r="AB41" s="196">
        <v>0</v>
      </c>
      <c r="AC41" s="196">
        <v>9.392611145898561E-3</v>
      </c>
      <c r="AD41" s="196">
        <v>0</v>
      </c>
      <c r="AE41" s="202"/>
      <c r="AF41" s="202"/>
      <c r="AG41" s="202"/>
      <c r="AH41" s="178" t="s">
        <v>181</v>
      </c>
      <c r="AI41" s="182" t="s">
        <v>209</v>
      </c>
      <c r="AJ41" s="82" t="s">
        <v>181</v>
      </c>
      <c r="AK41" s="184">
        <v>752.10060427850692</v>
      </c>
      <c r="AL41" s="184" t="s">
        <v>181</v>
      </c>
      <c r="AM41" s="196">
        <v>1.2131014961585121E-2</v>
      </c>
      <c r="AN41" s="196">
        <v>1.5130119023602987E-2</v>
      </c>
      <c r="AO41" s="196">
        <v>9.2764378478664197E-3</v>
      </c>
      <c r="AP41" s="196">
        <v>1.3874207188160678E-2</v>
      </c>
      <c r="AQ41" s="202"/>
      <c r="AR41" s="202"/>
      <c r="AS41" s="202"/>
      <c r="AT41" s="178" t="s">
        <v>181</v>
      </c>
      <c r="AU41" s="182" t="s">
        <v>209</v>
      </c>
      <c r="AV41" s="82" t="s">
        <v>181</v>
      </c>
      <c r="AW41" s="184">
        <v>752.10060427850692</v>
      </c>
      <c r="AX41" s="184" t="s">
        <v>181</v>
      </c>
      <c r="AY41" s="196">
        <v>0</v>
      </c>
      <c r="AZ41" s="196">
        <v>0</v>
      </c>
      <c r="BA41" s="196">
        <v>6.666666666666668E-3</v>
      </c>
      <c r="BB41" s="196">
        <v>1.5738117721120552E-2</v>
      </c>
      <c r="BC41" s="196">
        <v>2.7700831024930747E-2</v>
      </c>
      <c r="BD41" s="196">
        <v>1.25881828433558E-2</v>
      </c>
      <c r="BE41" s="196">
        <v>7.1225071225071235E-3</v>
      </c>
      <c r="BF41" s="196">
        <v>2.4951483227058497E-2</v>
      </c>
      <c r="BG41" s="202"/>
      <c r="BH41" s="202"/>
      <c r="BI41" s="202"/>
      <c r="BJ41" s="178" t="s">
        <v>181</v>
      </c>
      <c r="BK41" s="182" t="s">
        <v>209</v>
      </c>
      <c r="BL41" s="82" t="s">
        <v>181</v>
      </c>
      <c r="BM41" s="184">
        <v>752.10060427850692</v>
      </c>
      <c r="BN41" s="82" t="s">
        <v>181</v>
      </c>
      <c r="BO41" s="196">
        <v>0</v>
      </c>
      <c r="BP41" s="196">
        <v>2.4089475193576137E-2</v>
      </c>
    </row>
    <row r="42" spans="2:68" s="82" customFormat="1" x14ac:dyDescent="0.2">
      <c r="B42" s="178" t="s">
        <v>181</v>
      </c>
      <c r="C42" s="182" t="s">
        <v>210</v>
      </c>
      <c r="D42" s="82" t="s">
        <v>181</v>
      </c>
      <c r="E42" s="184">
        <v>454.91583855420629</v>
      </c>
      <c r="F42" s="82" t="s">
        <v>181</v>
      </c>
      <c r="G42" s="196">
        <v>1.168945402919663E-2</v>
      </c>
      <c r="H42" s="196">
        <v>1.1268028846153844E-2</v>
      </c>
      <c r="I42" s="196">
        <v>1.2693423597678916E-2</v>
      </c>
      <c r="J42" s="196">
        <v>1.1992804317409555E-2</v>
      </c>
      <c r="K42" s="196">
        <v>1.0869565217391304E-2</v>
      </c>
      <c r="L42" s="196">
        <v>3.8654812524159259E-3</v>
      </c>
      <c r="M42" s="202"/>
      <c r="N42" s="202"/>
      <c r="O42" s="202"/>
      <c r="P42" s="178" t="s">
        <v>181</v>
      </c>
      <c r="Q42" s="182" t="s">
        <v>210</v>
      </c>
      <c r="R42" s="82" t="s">
        <v>181</v>
      </c>
      <c r="S42" s="184">
        <v>454.91583855420629</v>
      </c>
      <c r="T42" s="184" t="s">
        <v>181</v>
      </c>
      <c r="U42" s="196">
        <v>1.2726244343891403E-2</v>
      </c>
      <c r="V42" s="196">
        <v>3.2010243277848915E-3</v>
      </c>
      <c r="W42" s="196">
        <v>1.7195261750095531E-2</v>
      </c>
      <c r="X42" s="196">
        <v>1.0817307692307694E-2</v>
      </c>
      <c r="Y42" s="196">
        <v>8.7976539589442824E-3</v>
      </c>
      <c r="Z42" s="196">
        <v>0.11435832274459974</v>
      </c>
      <c r="AA42" s="196">
        <v>5.4151624548736468E-2</v>
      </c>
      <c r="AB42" s="196">
        <v>0</v>
      </c>
      <c r="AC42" s="196">
        <v>0</v>
      </c>
      <c r="AD42" s="196">
        <v>9.8039215686274508E-3</v>
      </c>
      <c r="AE42" s="202"/>
      <c r="AF42" s="202"/>
      <c r="AG42" s="202"/>
      <c r="AH42" s="178" t="s">
        <v>181</v>
      </c>
      <c r="AI42" s="182" t="s">
        <v>210</v>
      </c>
      <c r="AJ42" s="82" t="s">
        <v>181</v>
      </c>
      <c r="AK42" s="184">
        <v>454.91583855420629</v>
      </c>
      <c r="AL42" s="184" t="s">
        <v>181</v>
      </c>
      <c r="AM42" s="196">
        <v>1.8196522442377683E-2</v>
      </c>
      <c r="AN42" s="196">
        <v>1.5130119023602987E-2</v>
      </c>
      <c r="AO42" s="196">
        <v>0</v>
      </c>
      <c r="AP42" s="196">
        <v>1.5856236786469347E-2</v>
      </c>
      <c r="AQ42" s="202"/>
      <c r="AR42" s="202"/>
      <c r="AS42" s="202"/>
      <c r="AT42" s="178" t="s">
        <v>181</v>
      </c>
      <c r="AU42" s="182" t="s">
        <v>210</v>
      </c>
      <c r="AV42" s="82" t="s">
        <v>181</v>
      </c>
      <c r="AW42" s="184">
        <v>454.91583855420629</v>
      </c>
      <c r="AX42" s="184" t="s">
        <v>181</v>
      </c>
      <c r="AY42" s="196">
        <v>0</v>
      </c>
      <c r="AZ42" s="196">
        <v>0</v>
      </c>
      <c r="BA42" s="196">
        <v>6.666666666666668E-3</v>
      </c>
      <c r="BB42" s="196">
        <v>9.4428706326723302E-3</v>
      </c>
      <c r="BC42" s="196">
        <v>2.7700831024930747E-2</v>
      </c>
      <c r="BD42" s="196">
        <v>1.1801421415646062E-2</v>
      </c>
      <c r="BE42" s="196">
        <v>7.1225071225071235E-3</v>
      </c>
      <c r="BF42" s="196">
        <v>3.3268644302744663E-2</v>
      </c>
      <c r="BG42" s="202"/>
      <c r="BH42" s="202"/>
      <c r="BI42" s="202"/>
      <c r="BJ42" s="178" t="s">
        <v>181</v>
      </c>
      <c r="BK42" s="182" t="s">
        <v>210</v>
      </c>
      <c r="BL42" s="82" t="s">
        <v>181</v>
      </c>
      <c r="BM42" s="184">
        <v>454.91583855420629</v>
      </c>
      <c r="BN42" s="82" t="s">
        <v>181</v>
      </c>
      <c r="BO42" s="196">
        <v>0</v>
      </c>
      <c r="BP42" s="196">
        <v>1.9787783194723255E-2</v>
      </c>
    </row>
    <row r="43" spans="2:68" s="82" customFormat="1" x14ac:dyDescent="0.2">
      <c r="B43" s="178" t="s">
        <v>181</v>
      </c>
      <c r="C43" s="178" t="s">
        <v>181</v>
      </c>
      <c r="D43" s="82" t="s">
        <v>181</v>
      </c>
      <c r="E43" s="184" t="s">
        <v>181</v>
      </c>
      <c r="F43" s="82" t="s">
        <v>181</v>
      </c>
      <c r="G43" s="196" t="s">
        <v>181</v>
      </c>
      <c r="H43" s="196" t="s">
        <v>181</v>
      </c>
      <c r="I43" s="196" t="s">
        <v>181</v>
      </c>
      <c r="J43" s="196" t="s">
        <v>181</v>
      </c>
      <c r="K43" s="196" t="s">
        <v>181</v>
      </c>
      <c r="L43" s="196" t="s">
        <v>181</v>
      </c>
      <c r="M43" s="202"/>
      <c r="N43" s="202"/>
      <c r="O43" s="202"/>
      <c r="P43" s="178" t="s">
        <v>181</v>
      </c>
      <c r="Q43" s="182" t="s">
        <v>181</v>
      </c>
      <c r="R43" s="82" t="s">
        <v>181</v>
      </c>
      <c r="S43" s="184" t="s">
        <v>181</v>
      </c>
      <c r="T43" s="184" t="s">
        <v>181</v>
      </c>
      <c r="U43" s="196" t="s">
        <v>181</v>
      </c>
      <c r="V43" s="196" t="s">
        <v>181</v>
      </c>
      <c r="W43" s="196" t="s">
        <v>181</v>
      </c>
      <c r="X43" s="196" t="s">
        <v>181</v>
      </c>
      <c r="Y43" s="196" t="s">
        <v>181</v>
      </c>
      <c r="Z43" s="196" t="s">
        <v>181</v>
      </c>
      <c r="AA43" s="196" t="s">
        <v>181</v>
      </c>
      <c r="AB43" s="196" t="s">
        <v>181</v>
      </c>
      <c r="AC43" s="196" t="s">
        <v>181</v>
      </c>
      <c r="AD43" s="196" t="s">
        <v>181</v>
      </c>
      <c r="AE43" s="202"/>
      <c r="AF43" s="202"/>
      <c r="AG43" s="202"/>
      <c r="AH43" s="178" t="s">
        <v>181</v>
      </c>
      <c r="AI43" s="182" t="s">
        <v>181</v>
      </c>
      <c r="AJ43" s="82" t="s">
        <v>181</v>
      </c>
      <c r="AK43" s="184" t="s">
        <v>181</v>
      </c>
      <c r="AL43" s="184" t="s">
        <v>181</v>
      </c>
      <c r="AM43" s="196" t="s">
        <v>181</v>
      </c>
      <c r="AN43" s="196" t="s">
        <v>181</v>
      </c>
      <c r="AO43" s="196" t="s">
        <v>181</v>
      </c>
      <c r="AP43" s="196" t="s">
        <v>181</v>
      </c>
      <c r="AQ43" s="202"/>
      <c r="AR43" s="202"/>
      <c r="AS43" s="202"/>
      <c r="AT43" s="178" t="s">
        <v>181</v>
      </c>
      <c r="AU43" s="182" t="s">
        <v>181</v>
      </c>
      <c r="AV43" s="82" t="s">
        <v>181</v>
      </c>
      <c r="AW43" s="184" t="s">
        <v>181</v>
      </c>
      <c r="AX43" s="184" t="s">
        <v>181</v>
      </c>
      <c r="AY43" s="196" t="s">
        <v>181</v>
      </c>
      <c r="AZ43" s="196" t="s">
        <v>181</v>
      </c>
      <c r="BA43" s="196" t="s">
        <v>181</v>
      </c>
      <c r="BB43" s="196" t="s">
        <v>181</v>
      </c>
      <c r="BC43" s="196" t="s">
        <v>181</v>
      </c>
      <c r="BD43" s="196" t="s">
        <v>181</v>
      </c>
      <c r="BE43" s="196" t="s">
        <v>181</v>
      </c>
      <c r="BF43" s="196" t="s">
        <v>181</v>
      </c>
      <c r="BG43" s="202"/>
      <c r="BH43" s="202"/>
      <c r="BI43" s="202"/>
      <c r="BJ43" s="178" t="s">
        <v>181</v>
      </c>
      <c r="BK43" s="182" t="s">
        <v>181</v>
      </c>
      <c r="BL43" s="82" t="s">
        <v>181</v>
      </c>
      <c r="BM43" s="184" t="s">
        <v>181</v>
      </c>
      <c r="BN43" s="82" t="s">
        <v>181</v>
      </c>
      <c r="BO43" s="196" t="s">
        <v>181</v>
      </c>
      <c r="BP43" s="196" t="s">
        <v>181</v>
      </c>
    </row>
    <row r="44" spans="2:68" s="82" customFormat="1" x14ac:dyDescent="0.2">
      <c r="B44" s="178" t="s">
        <v>211</v>
      </c>
      <c r="C44" s="178"/>
      <c r="D44" s="82" t="s">
        <v>181</v>
      </c>
      <c r="E44" s="184" t="s">
        <v>181</v>
      </c>
      <c r="F44" s="82" t="s">
        <v>181</v>
      </c>
      <c r="G44" s="196" t="s">
        <v>181</v>
      </c>
      <c r="H44" s="196" t="s">
        <v>181</v>
      </c>
      <c r="I44" s="196" t="s">
        <v>181</v>
      </c>
      <c r="J44" s="196" t="s">
        <v>181</v>
      </c>
      <c r="K44" s="196" t="s">
        <v>181</v>
      </c>
      <c r="L44" s="196" t="s">
        <v>181</v>
      </c>
      <c r="M44" s="202"/>
      <c r="N44" s="202"/>
      <c r="O44" s="202"/>
      <c r="P44" s="178" t="s">
        <v>211</v>
      </c>
      <c r="Q44" s="182"/>
      <c r="R44" s="82" t="s">
        <v>181</v>
      </c>
      <c r="S44" s="184" t="s">
        <v>181</v>
      </c>
      <c r="T44" s="184" t="s">
        <v>181</v>
      </c>
      <c r="U44" s="196" t="s">
        <v>181</v>
      </c>
      <c r="V44" s="196" t="s">
        <v>181</v>
      </c>
      <c r="W44" s="196" t="s">
        <v>181</v>
      </c>
      <c r="X44" s="196" t="s">
        <v>181</v>
      </c>
      <c r="Y44" s="196" t="s">
        <v>181</v>
      </c>
      <c r="Z44" s="196" t="s">
        <v>181</v>
      </c>
      <c r="AA44" s="196" t="s">
        <v>181</v>
      </c>
      <c r="AB44" s="196" t="s">
        <v>181</v>
      </c>
      <c r="AC44" s="196" t="s">
        <v>181</v>
      </c>
      <c r="AD44" s="196" t="s">
        <v>181</v>
      </c>
      <c r="AE44" s="202"/>
      <c r="AF44" s="202"/>
      <c r="AG44" s="202"/>
      <c r="AH44" s="178" t="s">
        <v>211</v>
      </c>
      <c r="AI44" s="182"/>
      <c r="AJ44" s="82" t="s">
        <v>181</v>
      </c>
      <c r="AK44" s="184" t="s">
        <v>181</v>
      </c>
      <c r="AL44" s="184" t="s">
        <v>181</v>
      </c>
      <c r="AM44" s="196" t="s">
        <v>181</v>
      </c>
      <c r="AN44" s="196" t="s">
        <v>181</v>
      </c>
      <c r="AO44" s="196" t="s">
        <v>181</v>
      </c>
      <c r="AP44" s="196" t="s">
        <v>181</v>
      </c>
      <c r="AQ44" s="202"/>
      <c r="AR44" s="202"/>
      <c r="AS44" s="202"/>
      <c r="AT44" s="178" t="s">
        <v>211</v>
      </c>
      <c r="AU44" s="182"/>
      <c r="AV44" s="82" t="s">
        <v>181</v>
      </c>
      <c r="AW44" s="184" t="s">
        <v>181</v>
      </c>
      <c r="AX44" s="184" t="s">
        <v>181</v>
      </c>
      <c r="AY44" s="196" t="s">
        <v>181</v>
      </c>
      <c r="AZ44" s="196" t="s">
        <v>181</v>
      </c>
      <c r="BA44" s="196" t="s">
        <v>181</v>
      </c>
      <c r="BB44" s="196" t="s">
        <v>181</v>
      </c>
      <c r="BC44" s="196" t="s">
        <v>181</v>
      </c>
      <c r="BD44" s="196" t="s">
        <v>181</v>
      </c>
      <c r="BE44" s="196" t="s">
        <v>181</v>
      </c>
      <c r="BF44" s="196" t="s">
        <v>181</v>
      </c>
      <c r="BG44" s="202"/>
      <c r="BH44" s="202"/>
      <c r="BI44" s="202"/>
      <c r="BJ44" s="178" t="s">
        <v>211</v>
      </c>
      <c r="BK44" s="182"/>
      <c r="BL44" s="82" t="s">
        <v>181</v>
      </c>
      <c r="BM44" s="184" t="s">
        <v>181</v>
      </c>
      <c r="BN44" s="82" t="s">
        <v>181</v>
      </c>
      <c r="BO44" s="196" t="s">
        <v>181</v>
      </c>
      <c r="BP44" s="196" t="s">
        <v>181</v>
      </c>
    </row>
    <row r="45" spans="2:68" s="82" customFormat="1" x14ac:dyDescent="0.2">
      <c r="B45" s="178" t="s">
        <v>181</v>
      </c>
      <c r="C45" s="182" t="s">
        <v>212</v>
      </c>
      <c r="D45" s="82" t="s">
        <v>181</v>
      </c>
      <c r="E45" s="184">
        <v>224.93591203147548</v>
      </c>
      <c r="F45" s="82" t="s">
        <v>181</v>
      </c>
      <c r="G45" s="196">
        <v>9.6459214221783274E-2</v>
      </c>
      <c r="H45" s="196">
        <v>0.1248497596153846</v>
      </c>
      <c r="I45" s="196">
        <v>0.13340183752417795</v>
      </c>
      <c r="J45" s="196">
        <v>6.5960423745752561E-2</v>
      </c>
      <c r="K45" s="196">
        <v>0.10869565217391304</v>
      </c>
      <c r="L45" s="196">
        <v>6.4811235665507019E-2</v>
      </c>
      <c r="M45" s="202"/>
      <c r="N45" s="202"/>
      <c r="O45" s="202"/>
      <c r="P45" s="178" t="s">
        <v>181</v>
      </c>
      <c r="Q45" s="182" t="s">
        <v>212</v>
      </c>
      <c r="R45" s="82" t="s">
        <v>181</v>
      </c>
      <c r="S45" s="184">
        <v>224.93591203147548</v>
      </c>
      <c r="T45" s="184" t="s">
        <v>181</v>
      </c>
      <c r="U45" s="196">
        <v>9.8887631975867252E-2</v>
      </c>
      <c r="V45" s="196">
        <v>0.10723431498079386</v>
      </c>
      <c r="W45" s="196">
        <v>0.11750095529231945</v>
      </c>
      <c r="X45" s="196">
        <v>9.5853365384615405E-2</v>
      </c>
      <c r="Y45" s="196">
        <v>3.0498533724340179E-2</v>
      </c>
      <c r="Z45" s="196">
        <v>3.8119440914866583E-2</v>
      </c>
      <c r="AA45" s="196">
        <v>5.4151624548736468E-2</v>
      </c>
      <c r="AB45" s="196">
        <v>0.2</v>
      </c>
      <c r="AC45" s="196">
        <v>0.12210394489668129</v>
      </c>
      <c r="AD45" s="196">
        <v>0.13725490196078433</v>
      </c>
      <c r="AE45" s="202"/>
      <c r="AF45" s="202"/>
      <c r="AG45" s="202"/>
      <c r="AH45" s="178" t="s">
        <v>181</v>
      </c>
      <c r="AI45" s="182" t="s">
        <v>212</v>
      </c>
      <c r="AJ45" s="82" t="s">
        <v>181</v>
      </c>
      <c r="AK45" s="184">
        <v>224.93591203147548</v>
      </c>
      <c r="AL45" s="184" t="s">
        <v>181</v>
      </c>
      <c r="AM45" s="196">
        <v>9.704811969268097E-2</v>
      </c>
      <c r="AN45" s="196">
        <v>5.7494452289691349E-2</v>
      </c>
      <c r="AO45" s="196">
        <v>9.27643784786642E-2</v>
      </c>
      <c r="AP45" s="196">
        <v>0.12288583509513742</v>
      </c>
      <c r="AQ45" s="202"/>
      <c r="AR45" s="202"/>
      <c r="AS45" s="202"/>
      <c r="AT45" s="178" t="s">
        <v>181</v>
      </c>
      <c r="AU45" s="182" t="s">
        <v>212</v>
      </c>
      <c r="AV45" s="82" t="s">
        <v>181</v>
      </c>
      <c r="AW45" s="184">
        <v>224.93591203147548</v>
      </c>
      <c r="AX45" s="184" t="s">
        <v>181</v>
      </c>
      <c r="AY45" s="196">
        <v>7.3865634892718954E-2</v>
      </c>
      <c r="AZ45" s="196">
        <v>3.9087947882736153E-2</v>
      </c>
      <c r="BA45" s="196">
        <v>8.6666666666666684E-2</v>
      </c>
      <c r="BB45" s="196">
        <v>0.11331444759206798</v>
      </c>
      <c r="BC45" s="196">
        <v>0.12663237039968342</v>
      </c>
      <c r="BD45" s="196">
        <v>6.4514437072198477E-2</v>
      </c>
      <c r="BE45" s="196">
        <v>2.8727445394112063E-2</v>
      </c>
      <c r="BF45" s="196">
        <v>0.10618242306626005</v>
      </c>
      <c r="BG45" s="202"/>
      <c r="BH45" s="202"/>
      <c r="BI45" s="202"/>
      <c r="BJ45" s="178" t="s">
        <v>181</v>
      </c>
      <c r="BK45" s="182" t="s">
        <v>212</v>
      </c>
      <c r="BL45" s="82" t="s">
        <v>181</v>
      </c>
      <c r="BM45" s="184">
        <v>224.93591203147548</v>
      </c>
      <c r="BN45" s="82" t="s">
        <v>181</v>
      </c>
      <c r="BO45" s="196">
        <v>9.8591549295774641E-2</v>
      </c>
      <c r="BP45" s="196">
        <v>0.1204473759678807</v>
      </c>
    </row>
    <row r="46" spans="2:68" s="82" customFormat="1" x14ac:dyDescent="0.2">
      <c r="B46" s="178" t="s">
        <v>181</v>
      </c>
      <c r="C46" s="182" t="s">
        <v>231</v>
      </c>
      <c r="D46" s="82" t="s">
        <v>181</v>
      </c>
      <c r="E46" s="184">
        <v>363.41210168734068</v>
      </c>
      <c r="F46" s="82" t="s">
        <v>181</v>
      </c>
      <c r="G46" s="196">
        <v>4.6526341779574709E-3</v>
      </c>
      <c r="H46" s="196">
        <v>5.7091346153846142E-3</v>
      </c>
      <c r="I46" s="196">
        <v>6.3467117988394578E-3</v>
      </c>
      <c r="J46" s="196">
        <v>1.3991605036977814E-3</v>
      </c>
      <c r="K46" s="196">
        <v>5.434782608695652E-3</v>
      </c>
      <c r="L46" s="196">
        <v>7.7309625048318517E-3</v>
      </c>
      <c r="M46" s="202"/>
      <c r="N46" s="202"/>
      <c r="O46" s="202"/>
      <c r="P46" s="178" t="s">
        <v>181</v>
      </c>
      <c r="Q46" s="182" t="s">
        <v>231</v>
      </c>
      <c r="R46" s="82" t="s">
        <v>181</v>
      </c>
      <c r="S46" s="184">
        <v>363.41210168734068</v>
      </c>
      <c r="T46" s="184" t="s">
        <v>181</v>
      </c>
      <c r="U46" s="196">
        <v>2.8280542986425339E-3</v>
      </c>
      <c r="V46" s="196">
        <v>3.2010243277848915E-3</v>
      </c>
      <c r="W46" s="196">
        <v>0</v>
      </c>
      <c r="X46" s="196">
        <v>1.201923076923077E-3</v>
      </c>
      <c r="Y46" s="196">
        <v>8.7976539589442824E-3</v>
      </c>
      <c r="Z46" s="196">
        <v>0</v>
      </c>
      <c r="AA46" s="196">
        <v>0</v>
      </c>
      <c r="AB46" s="196">
        <v>0</v>
      </c>
      <c r="AC46" s="196">
        <v>0</v>
      </c>
      <c r="AD46" s="196">
        <v>0</v>
      </c>
      <c r="AE46" s="202"/>
      <c r="AF46" s="202"/>
      <c r="AG46" s="202"/>
      <c r="AH46" s="178" t="s">
        <v>181</v>
      </c>
      <c r="AI46" s="182" t="s">
        <v>231</v>
      </c>
      <c r="AJ46" s="82" t="s">
        <v>181</v>
      </c>
      <c r="AK46" s="184">
        <v>363.41210168734068</v>
      </c>
      <c r="AL46" s="184" t="s">
        <v>181</v>
      </c>
      <c r="AM46" s="196">
        <v>0</v>
      </c>
      <c r="AN46" s="196">
        <v>0</v>
      </c>
      <c r="AO46" s="196">
        <v>9.2764378478664197E-3</v>
      </c>
      <c r="AP46" s="196">
        <v>1.9820295983086684E-3</v>
      </c>
      <c r="AQ46" s="202"/>
      <c r="AR46" s="202"/>
      <c r="AS46" s="202"/>
      <c r="AT46" s="178" t="s">
        <v>181</v>
      </c>
      <c r="AU46" s="182" t="s">
        <v>231</v>
      </c>
      <c r="AV46" s="82" t="s">
        <v>181</v>
      </c>
      <c r="AW46" s="184">
        <v>363.41210168734068</v>
      </c>
      <c r="AX46" s="184" t="s">
        <v>181</v>
      </c>
      <c r="AY46" s="196">
        <v>0</v>
      </c>
      <c r="AZ46" s="196">
        <v>0</v>
      </c>
      <c r="BA46" s="196">
        <v>6.666666666666668E-3</v>
      </c>
      <c r="BB46" s="196">
        <v>5.5608015947959284E-3</v>
      </c>
      <c r="BC46" s="196">
        <v>1.187178472497032E-2</v>
      </c>
      <c r="BD46" s="196">
        <v>8.6543757048071126E-3</v>
      </c>
      <c r="BE46" s="196">
        <v>7.1225071225071235E-3</v>
      </c>
      <c r="BF46" s="196">
        <v>0</v>
      </c>
      <c r="BG46" s="202"/>
      <c r="BH46" s="202"/>
      <c r="BI46" s="202"/>
      <c r="BJ46" s="178" t="s">
        <v>181</v>
      </c>
      <c r="BK46" s="182" t="s">
        <v>231</v>
      </c>
      <c r="BL46" s="82" t="s">
        <v>181</v>
      </c>
      <c r="BM46" s="184">
        <v>363.41210168734068</v>
      </c>
      <c r="BN46" s="82" t="s">
        <v>181</v>
      </c>
      <c r="BO46" s="196">
        <v>0</v>
      </c>
      <c r="BP46" s="196">
        <v>4.3016919988528822E-3</v>
      </c>
    </row>
    <row r="47" spans="2:68" s="82" customFormat="1" x14ac:dyDescent="0.2">
      <c r="B47" s="178" t="s">
        <v>181</v>
      </c>
      <c r="C47" s="182" t="s">
        <v>232</v>
      </c>
      <c r="D47" s="82" t="s">
        <v>181</v>
      </c>
      <c r="E47" s="184">
        <v>710.29132397421824</v>
      </c>
      <c r="F47" s="82" t="s">
        <v>181</v>
      </c>
      <c r="G47" s="196">
        <v>1.1349958334619301E-2</v>
      </c>
      <c r="H47" s="196">
        <v>2.253605769230769E-3</v>
      </c>
      <c r="I47" s="196">
        <v>1.0880077369439071E-2</v>
      </c>
      <c r="J47" s="196">
        <v>5.9964021587047773E-3</v>
      </c>
      <c r="K47" s="196">
        <v>2.1739130434782608E-2</v>
      </c>
      <c r="L47" s="196">
        <v>5.798221878623889E-3</v>
      </c>
      <c r="M47" s="202"/>
      <c r="N47" s="202"/>
      <c r="O47" s="202"/>
      <c r="P47" s="178" t="s">
        <v>181</v>
      </c>
      <c r="Q47" s="182" t="s">
        <v>232</v>
      </c>
      <c r="R47" s="82" t="s">
        <v>181</v>
      </c>
      <c r="S47" s="184">
        <v>710.29132397421824</v>
      </c>
      <c r="T47" s="184" t="s">
        <v>181</v>
      </c>
      <c r="U47" s="196">
        <v>8.4841628959276012E-3</v>
      </c>
      <c r="V47" s="196">
        <v>1.6005121638924456E-2</v>
      </c>
      <c r="W47" s="196">
        <v>1.1463507833397019E-2</v>
      </c>
      <c r="X47" s="196">
        <v>1.2620192307692308E-2</v>
      </c>
      <c r="Y47" s="196">
        <v>8.7976539589442824E-3</v>
      </c>
      <c r="Z47" s="196">
        <v>0</v>
      </c>
      <c r="AA47" s="196">
        <v>0</v>
      </c>
      <c r="AB47" s="196">
        <v>0</v>
      </c>
      <c r="AC47" s="196">
        <v>2.8177833437695681E-2</v>
      </c>
      <c r="AD47" s="196">
        <v>6.5359477124183002E-4</v>
      </c>
      <c r="AE47" s="202"/>
      <c r="AF47" s="202"/>
      <c r="AG47" s="202"/>
      <c r="AH47" s="178" t="s">
        <v>181</v>
      </c>
      <c r="AI47" s="182" t="s">
        <v>232</v>
      </c>
      <c r="AJ47" s="82" t="s">
        <v>181</v>
      </c>
      <c r="AK47" s="184">
        <v>710.29132397421824</v>
      </c>
      <c r="AL47" s="184" t="s">
        <v>181</v>
      </c>
      <c r="AM47" s="196">
        <v>1.2131014961585121E-2</v>
      </c>
      <c r="AN47" s="196">
        <v>2.420819043776478E-2</v>
      </c>
      <c r="AO47" s="196">
        <v>2.7829313543599257E-2</v>
      </c>
      <c r="AP47" s="196">
        <v>2.1802325581395349E-2</v>
      </c>
      <c r="AQ47" s="202"/>
      <c r="AR47" s="202"/>
      <c r="AS47" s="202"/>
      <c r="AT47" s="178" t="s">
        <v>181</v>
      </c>
      <c r="AU47" s="182" t="s">
        <v>232</v>
      </c>
      <c r="AV47" s="82" t="s">
        <v>181</v>
      </c>
      <c r="AW47" s="184">
        <v>710.29132397421824</v>
      </c>
      <c r="AX47" s="184" t="s">
        <v>181</v>
      </c>
      <c r="AY47" s="196">
        <v>0</v>
      </c>
      <c r="AZ47" s="196">
        <v>6.5146579804560263E-3</v>
      </c>
      <c r="BA47" s="196">
        <v>6.666666666666668E-3</v>
      </c>
      <c r="BB47" s="196">
        <v>1.2590494176896441E-2</v>
      </c>
      <c r="BC47" s="196">
        <v>3.9572615749901069E-3</v>
      </c>
      <c r="BD47" s="196">
        <v>8.6543757048071126E-3</v>
      </c>
      <c r="BE47" s="196">
        <v>2.1367521367521371E-2</v>
      </c>
      <c r="BF47" s="196">
        <v>8.3171610756861657E-3</v>
      </c>
      <c r="BG47" s="202"/>
      <c r="BH47" s="202"/>
      <c r="BI47" s="202"/>
      <c r="BJ47" s="178" t="s">
        <v>181</v>
      </c>
      <c r="BK47" s="182" t="s">
        <v>232</v>
      </c>
      <c r="BL47" s="82" t="s">
        <v>181</v>
      </c>
      <c r="BM47" s="184">
        <v>710.29132397421824</v>
      </c>
      <c r="BN47" s="82" t="s">
        <v>181</v>
      </c>
      <c r="BO47" s="196">
        <v>1.4084507042253521E-2</v>
      </c>
      <c r="BP47" s="196">
        <v>4.3016919988528822E-3</v>
      </c>
    </row>
    <row r="48" spans="2:68" s="82" customFormat="1" x14ac:dyDescent="0.2">
      <c r="B48" s="178" t="s">
        <v>181</v>
      </c>
      <c r="C48" s="182" t="s">
        <v>213</v>
      </c>
      <c r="D48" s="82" t="s">
        <v>181</v>
      </c>
      <c r="E48" s="184">
        <v>1379.8074502057977</v>
      </c>
      <c r="F48" s="82" t="s">
        <v>181</v>
      </c>
      <c r="G48" s="196">
        <v>8.1382519058053743E-2</v>
      </c>
      <c r="H48" s="196">
        <v>0.10937499999999997</v>
      </c>
      <c r="I48" s="196">
        <v>8.9760638297872342E-2</v>
      </c>
      <c r="J48" s="196">
        <v>6.5960423745752561E-2</v>
      </c>
      <c r="K48" s="196">
        <v>7.6086956521739135E-2</v>
      </c>
      <c r="L48" s="196">
        <v>6.661512691663446E-2</v>
      </c>
      <c r="M48" s="202"/>
      <c r="N48" s="202"/>
      <c r="O48" s="202"/>
      <c r="P48" s="178" t="s">
        <v>181</v>
      </c>
      <c r="Q48" s="182" t="s">
        <v>213</v>
      </c>
      <c r="R48" s="82" t="s">
        <v>181</v>
      </c>
      <c r="S48" s="184">
        <v>1379.8074502057977</v>
      </c>
      <c r="T48" s="184" t="s">
        <v>181</v>
      </c>
      <c r="U48" s="196">
        <v>0.10492081447963801</v>
      </c>
      <c r="V48" s="196">
        <v>8.1626120358514728E-2</v>
      </c>
      <c r="W48" s="196">
        <v>7.7378677875429874E-2</v>
      </c>
      <c r="X48" s="196">
        <v>9.9158653846153855E-2</v>
      </c>
      <c r="Y48" s="196">
        <v>3.929618768328446E-2</v>
      </c>
      <c r="Z48" s="196">
        <v>7.6238881829733166E-2</v>
      </c>
      <c r="AA48" s="196">
        <v>5.4151624548736468E-2</v>
      </c>
      <c r="AB48" s="196">
        <v>0.2</v>
      </c>
      <c r="AC48" s="196">
        <v>9.3926111458985606E-2</v>
      </c>
      <c r="AD48" s="196">
        <v>5.8823529411764705E-2</v>
      </c>
      <c r="AE48" s="202"/>
      <c r="AF48" s="202"/>
      <c r="AG48" s="202"/>
      <c r="AH48" s="178" t="s">
        <v>181</v>
      </c>
      <c r="AI48" s="182" t="s">
        <v>213</v>
      </c>
      <c r="AJ48" s="82" t="s">
        <v>181</v>
      </c>
      <c r="AK48" s="184">
        <v>1379.8074502057977</v>
      </c>
      <c r="AL48" s="184" t="s">
        <v>181</v>
      </c>
      <c r="AM48" s="196">
        <v>6.0655074807925605E-2</v>
      </c>
      <c r="AN48" s="196">
        <v>7.2624571313294334E-2</v>
      </c>
      <c r="AO48" s="196">
        <v>1.8552875695732839E-2</v>
      </c>
      <c r="AP48" s="196">
        <v>0.10392441860465117</v>
      </c>
      <c r="AQ48" s="202"/>
      <c r="AR48" s="202"/>
      <c r="AS48" s="202"/>
      <c r="AT48" s="178" t="s">
        <v>181</v>
      </c>
      <c r="AU48" s="182" t="s">
        <v>213</v>
      </c>
      <c r="AV48" s="82" t="s">
        <v>181</v>
      </c>
      <c r="AW48" s="184">
        <v>1379.8074502057977</v>
      </c>
      <c r="AX48" s="184" t="s">
        <v>181</v>
      </c>
      <c r="AY48" s="196">
        <v>6.3313401336616254E-2</v>
      </c>
      <c r="AZ48" s="196">
        <v>1.3029315960912053E-2</v>
      </c>
      <c r="BA48" s="196">
        <v>3.333333333333334E-2</v>
      </c>
      <c r="BB48" s="196">
        <v>0.10985206169342145</v>
      </c>
      <c r="BC48" s="196">
        <v>0.10288880094974277</v>
      </c>
      <c r="BD48" s="196">
        <v>6.0239699981642233E-2</v>
      </c>
      <c r="BE48" s="196">
        <v>7.8347578347578356E-2</v>
      </c>
      <c r="BF48" s="196">
        <v>0.1047962295536457</v>
      </c>
      <c r="BG48" s="202"/>
      <c r="BH48" s="202"/>
      <c r="BI48" s="202"/>
      <c r="BJ48" s="178" t="s">
        <v>181</v>
      </c>
      <c r="BK48" s="182" t="s">
        <v>213</v>
      </c>
      <c r="BL48" s="82" t="s">
        <v>181</v>
      </c>
      <c r="BM48" s="184">
        <v>1379.8074502057977</v>
      </c>
      <c r="BN48" s="82" t="s">
        <v>181</v>
      </c>
      <c r="BO48" s="196">
        <v>1.4084507042253521E-2</v>
      </c>
      <c r="BP48" s="196">
        <v>7.4992830513335246E-2</v>
      </c>
    </row>
    <row r="49" spans="2:68" s="82" customFormat="1" x14ac:dyDescent="0.2">
      <c r="B49" s="178" t="s">
        <v>181</v>
      </c>
      <c r="C49" s="182" t="s">
        <v>214</v>
      </c>
      <c r="D49" s="82" t="s">
        <v>181</v>
      </c>
      <c r="E49" s="184">
        <v>3098.8658015634005</v>
      </c>
      <c r="F49" s="82" t="s">
        <v>181</v>
      </c>
      <c r="G49" s="196">
        <v>6.4774235363106083E-3</v>
      </c>
      <c r="H49" s="196">
        <v>6.7608173076923062E-3</v>
      </c>
      <c r="I49" s="196">
        <v>6.3467117988394578E-3</v>
      </c>
      <c r="J49" s="196">
        <v>0</v>
      </c>
      <c r="K49" s="196">
        <v>0</v>
      </c>
      <c r="L49" s="196">
        <v>9.6637031310398153E-3</v>
      </c>
      <c r="M49" s="202"/>
      <c r="N49" s="202"/>
      <c r="O49" s="202"/>
      <c r="P49" s="178" t="s">
        <v>181</v>
      </c>
      <c r="Q49" s="182" t="s">
        <v>214</v>
      </c>
      <c r="R49" s="82" t="s">
        <v>181</v>
      </c>
      <c r="S49" s="184">
        <v>3098.8658015634005</v>
      </c>
      <c r="T49" s="184" t="s">
        <v>181</v>
      </c>
      <c r="U49" s="196">
        <v>8.4841628959276012E-3</v>
      </c>
      <c r="V49" s="196">
        <v>0</v>
      </c>
      <c r="W49" s="196">
        <v>5.7317539166985097E-3</v>
      </c>
      <c r="X49" s="196">
        <v>1.0817307692307694E-2</v>
      </c>
      <c r="Y49" s="196">
        <v>0</v>
      </c>
      <c r="Z49" s="196">
        <v>0</v>
      </c>
      <c r="AA49" s="196">
        <v>0</v>
      </c>
      <c r="AB49" s="196">
        <v>6.6666666666666666E-2</v>
      </c>
      <c r="AC49" s="196">
        <v>9.392611145898561E-3</v>
      </c>
      <c r="AD49" s="196">
        <v>0</v>
      </c>
      <c r="AE49" s="202"/>
      <c r="AF49" s="202"/>
      <c r="AG49" s="202"/>
      <c r="AH49" s="178" t="s">
        <v>181</v>
      </c>
      <c r="AI49" s="182" t="s">
        <v>214</v>
      </c>
      <c r="AJ49" s="82" t="s">
        <v>181</v>
      </c>
      <c r="AK49" s="184">
        <v>3098.8658015634005</v>
      </c>
      <c r="AL49" s="184" t="s">
        <v>181</v>
      </c>
      <c r="AM49" s="196">
        <v>0</v>
      </c>
      <c r="AN49" s="196">
        <v>4.2364333266088358E-3</v>
      </c>
      <c r="AO49" s="196">
        <v>1.8552875695732839E-2</v>
      </c>
      <c r="AP49" s="196">
        <v>7.9281183932346736E-3</v>
      </c>
      <c r="AQ49" s="202"/>
      <c r="AR49" s="202"/>
      <c r="AS49" s="202"/>
      <c r="AT49" s="178" t="s">
        <v>181</v>
      </c>
      <c r="AU49" s="182" t="s">
        <v>214</v>
      </c>
      <c r="AV49" s="82" t="s">
        <v>181</v>
      </c>
      <c r="AW49" s="184">
        <v>3098.8658015634005</v>
      </c>
      <c r="AX49" s="184" t="s">
        <v>181</v>
      </c>
      <c r="AY49" s="196">
        <v>0</v>
      </c>
      <c r="AZ49" s="196">
        <v>1.3029315960912053E-2</v>
      </c>
      <c r="BA49" s="196">
        <v>0</v>
      </c>
      <c r="BB49" s="196">
        <v>1.2590494176896441E-2</v>
      </c>
      <c r="BC49" s="196">
        <v>7.9145231499802137E-3</v>
      </c>
      <c r="BD49" s="196">
        <v>3.9338071385486874E-3</v>
      </c>
      <c r="BE49" s="196">
        <v>1.8281101614434948E-2</v>
      </c>
      <c r="BF49" s="196">
        <v>1.6634322151372331E-2</v>
      </c>
      <c r="BG49" s="202"/>
      <c r="BH49" s="202"/>
      <c r="BI49" s="202"/>
      <c r="BJ49" s="178" t="s">
        <v>181</v>
      </c>
      <c r="BK49" s="182" t="s">
        <v>214</v>
      </c>
      <c r="BL49" s="82" t="s">
        <v>181</v>
      </c>
      <c r="BM49" s="184">
        <v>3098.8658015634005</v>
      </c>
      <c r="BN49" s="82" t="s">
        <v>181</v>
      </c>
      <c r="BO49" s="196">
        <v>0</v>
      </c>
      <c r="BP49" s="196">
        <v>0</v>
      </c>
    </row>
    <row r="50" spans="2:68" s="82" customFormat="1" x14ac:dyDescent="0.2">
      <c r="B50" s="178" t="s">
        <v>181</v>
      </c>
      <c r="C50" s="182" t="s">
        <v>233</v>
      </c>
      <c r="D50" s="82" t="s">
        <v>181</v>
      </c>
      <c r="E50" s="184">
        <v>748.17023015364771</v>
      </c>
      <c r="F50" s="82" t="s">
        <v>181</v>
      </c>
      <c r="G50" s="196">
        <v>1.0065275763093733E-2</v>
      </c>
      <c r="H50" s="196">
        <v>7.9627403846153823E-3</v>
      </c>
      <c r="I50" s="196">
        <v>9.7316247582205032E-3</v>
      </c>
      <c r="J50" s="196">
        <v>5.9964021587047773E-3</v>
      </c>
      <c r="K50" s="196">
        <v>1.0869565217391304E-2</v>
      </c>
      <c r="L50" s="196">
        <v>1.5526349697203968E-2</v>
      </c>
      <c r="M50" s="202"/>
      <c r="N50" s="202"/>
      <c r="O50" s="202"/>
      <c r="P50" s="178" t="s">
        <v>181</v>
      </c>
      <c r="Q50" s="182" t="s">
        <v>233</v>
      </c>
      <c r="R50" s="82" t="s">
        <v>181</v>
      </c>
      <c r="S50" s="184">
        <v>748.17023015364771</v>
      </c>
      <c r="T50" s="184" t="s">
        <v>181</v>
      </c>
      <c r="U50" s="196">
        <v>1.4140271493212668E-2</v>
      </c>
      <c r="V50" s="196">
        <v>4.8015364916773372E-3</v>
      </c>
      <c r="W50" s="196">
        <v>0</v>
      </c>
      <c r="X50" s="196">
        <v>1.622596153846154E-2</v>
      </c>
      <c r="Y50" s="196">
        <v>1.2903225806451615E-2</v>
      </c>
      <c r="Z50" s="196">
        <v>0</v>
      </c>
      <c r="AA50" s="196">
        <v>0</v>
      </c>
      <c r="AB50" s="196">
        <v>0</v>
      </c>
      <c r="AC50" s="196">
        <v>1.8785222291797122E-2</v>
      </c>
      <c r="AD50" s="196">
        <v>0</v>
      </c>
      <c r="AE50" s="202"/>
      <c r="AF50" s="202"/>
      <c r="AG50" s="202"/>
      <c r="AH50" s="178" t="s">
        <v>181</v>
      </c>
      <c r="AI50" s="182" t="s">
        <v>233</v>
      </c>
      <c r="AJ50" s="82" t="s">
        <v>181</v>
      </c>
      <c r="AK50" s="184">
        <v>748.17023015364771</v>
      </c>
      <c r="AL50" s="184" t="s">
        <v>181</v>
      </c>
      <c r="AM50" s="196">
        <v>1.8196522442377683E-2</v>
      </c>
      <c r="AN50" s="196">
        <v>9.0780714141617917E-3</v>
      </c>
      <c r="AO50" s="196">
        <v>9.2764378478664197E-3</v>
      </c>
      <c r="AP50" s="196">
        <v>2.1802325581395349E-2</v>
      </c>
      <c r="AQ50" s="202"/>
      <c r="AR50" s="202"/>
      <c r="AS50" s="202"/>
      <c r="AT50" s="178" t="s">
        <v>181</v>
      </c>
      <c r="AU50" s="182" t="s">
        <v>233</v>
      </c>
      <c r="AV50" s="82" t="s">
        <v>181</v>
      </c>
      <c r="AW50" s="184">
        <v>748.17023015364771</v>
      </c>
      <c r="AX50" s="184" t="s">
        <v>181</v>
      </c>
      <c r="AY50" s="196">
        <v>1.0552233556102708E-2</v>
      </c>
      <c r="AZ50" s="196">
        <v>6.5146579804560263E-3</v>
      </c>
      <c r="BA50" s="196">
        <v>0</v>
      </c>
      <c r="BB50" s="196">
        <v>1.2590494176896441E-2</v>
      </c>
      <c r="BC50" s="196">
        <v>0</v>
      </c>
      <c r="BD50" s="196">
        <v>7.2382051349295842E-3</v>
      </c>
      <c r="BE50" s="196">
        <v>1.4245014245014247E-2</v>
      </c>
      <c r="BF50" s="196">
        <v>8.3171610756861657E-3</v>
      </c>
      <c r="BG50" s="202"/>
      <c r="BH50" s="202"/>
      <c r="BI50" s="202"/>
      <c r="BJ50" s="178" t="s">
        <v>181</v>
      </c>
      <c r="BK50" s="182" t="s">
        <v>233</v>
      </c>
      <c r="BL50" s="82" t="s">
        <v>181</v>
      </c>
      <c r="BM50" s="184">
        <v>748.17023015364771</v>
      </c>
      <c r="BN50" s="82" t="s">
        <v>181</v>
      </c>
      <c r="BO50" s="196">
        <v>1.4084507042253521E-2</v>
      </c>
      <c r="BP50" s="196">
        <v>2.1508459994264411E-2</v>
      </c>
    </row>
    <row r="51" spans="2:68" s="82" customFormat="1" x14ac:dyDescent="0.2">
      <c r="B51" s="178" t="s">
        <v>181</v>
      </c>
      <c r="C51" s="182" t="s">
        <v>234</v>
      </c>
      <c r="D51" s="82" t="s">
        <v>181</v>
      </c>
      <c r="E51" s="184">
        <v>898.25017563649976</v>
      </c>
      <c r="F51" s="82" t="s">
        <v>181</v>
      </c>
      <c r="G51" s="196">
        <v>1.6797321070337334E-2</v>
      </c>
      <c r="H51" s="196">
        <v>1.5775240384615381E-2</v>
      </c>
      <c r="I51" s="196">
        <v>1.7226789168278529E-2</v>
      </c>
      <c r="J51" s="196">
        <v>6.3961623026184298E-3</v>
      </c>
      <c r="K51" s="196">
        <v>1.1594202898550725E-2</v>
      </c>
      <c r="L51" s="196">
        <v>2.7058368766911482E-2</v>
      </c>
      <c r="M51" s="202"/>
      <c r="N51" s="202"/>
      <c r="O51" s="202"/>
      <c r="P51" s="178" t="s">
        <v>181</v>
      </c>
      <c r="Q51" s="182" t="s">
        <v>234</v>
      </c>
      <c r="R51" s="82" t="s">
        <v>181</v>
      </c>
      <c r="S51" s="184">
        <v>898.25017563649976</v>
      </c>
      <c r="T51" s="184" t="s">
        <v>181</v>
      </c>
      <c r="U51" s="196">
        <v>1.4517345399698341E-2</v>
      </c>
      <c r="V51" s="196">
        <v>2.4007682458386685E-2</v>
      </c>
      <c r="W51" s="196">
        <v>1.4329384791746275E-2</v>
      </c>
      <c r="X51" s="196">
        <v>1.7427884615384616E-2</v>
      </c>
      <c r="Y51" s="196">
        <v>1.2903225806451615E-2</v>
      </c>
      <c r="Z51" s="196">
        <v>3.8119440914866583E-2</v>
      </c>
      <c r="AA51" s="196">
        <v>0</v>
      </c>
      <c r="AB51" s="196">
        <v>6.6666666666666666E-2</v>
      </c>
      <c r="AC51" s="196">
        <v>4.6963055729492803E-2</v>
      </c>
      <c r="AD51" s="196">
        <v>0</v>
      </c>
      <c r="AE51" s="202"/>
      <c r="AF51" s="202"/>
      <c r="AG51" s="202"/>
      <c r="AH51" s="178" t="s">
        <v>181</v>
      </c>
      <c r="AI51" s="182" t="s">
        <v>234</v>
      </c>
      <c r="AJ51" s="82" t="s">
        <v>181</v>
      </c>
      <c r="AK51" s="184">
        <v>898.25017563649976</v>
      </c>
      <c r="AL51" s="184" t="s">
        <v>181</v>
      </c>
      <c r="AM51" s="196">
        <v>3.0327537403962802E-2</v>
      </c>
      <c r="AN51" s="196">
        <v>9.0780714141617917E-3</v>
      </c>
      <c r="AO51" s="196">
        <v>1.8552875695732839E-2</v>
      </c>
      <c r="AP51" s="196">
        <v>2.1802325581395349E-2</v>
      </c>
      <c r="AQ51" s="202"/>
      <c r="AR51" s="202"/>
      <c r="AS51" s="202"/>
      <c r="AT51" s="178" t="s">
        <v>181</v>
      </c>
      <c r="AU51" s="182" t="s">
        <v>234</v>
      </c>
      <c r="AV51" s="82" t="s">
        <v>181</v>
      </c>
      <c r="AW51" s="184">
        <v>898.25017563649976</v>
      </c>
      <c r="AX51" s="184" t="s">
        <v>181</v>
      </c>
      <c r="AY51" s="196">
        <v>2.1104467112205417E-2</v>
      </c>
      <c r="AZ51" s="196">
        <v>0</v>
      </c>
      <c r="BA51" s="196">
        <v>1.5333333333333334E-2</v>
      </c>
      <c r="BB51" s="196">
        <v>1.3324939670548734E-2</v>
      </c>
      <c r="BC51" s="196">
        <v>1.5829046299960427E-2</v>
      </c>
      <c r="BD51" s="196">
        <v>1.3374944271065538E-2</v>
      </c>
      <c r="BE51" s="196">
        <v>7.1225071225071235E-3</v>
      </c>
      <c r="BF51" s="196">
        <v>1.6634322151372331E-2</v>
      </c>
      <c r="BG51" s="202"/>
      <c r="BH51" s="202"/>
      <c r="BI51" s="202"/>
      <c r="BJ51" s="178" t="s">
        <v>181</v>
      </c>
      <c r="BK51" s="182" t="s">
        <v>234</v>
      </c>
      <c r="BL51" s="82" t="s">
        <v>181</v>
      </c>
      <c r="BM51" s="184">
        <v>898.25017563649976</v>
      </c>
      <c r="BN51" s="82" t="s">
        <v>181</v>
      </c>
      <c r="BO51" s="196">
        <v>2.8169014084507043E-2</v>
      </c>
      <c r="BP51" s="196">
        <v>1.2905075996558647E-2</v>
      </c>
    </row>
    <row r="52" spans="2:68" s="82" customFormat="1" x14ac:dyDescent="0.2">
      <c r="B52" s="178" t="s">
        <v>181</v>
      </c>
      <c r="C52" s="182" t="s">
        <v>235</v>
      </c>
      <c r="D52" s="82" t="s">
        <v>181</v>
      </c>
      <c r="E52" s="184">
        <v>974.9590897691894</v>
      </c>
      <c r="F52" s="82" t="s">
        <v>181</v>
      </c>
      <c r="G52" s="196">
        <v>2.7252245301070954E-2</v>
      </c>
      <c r="H52" s="196">
        <v>2.9296874999999997E-2</v>
      </c>
      <c r="I52" s="196">
        <v>1.7710348162475818E-2</v>
      </c>
      <c r="J52" s="196">
        <v>1.7989206476114333E-2</v>
      </c>
      <c r="K52" s="196">
        <v>4.0036231884057971E-2</v>
      </c>
      <c r="L52" s="196">
        <v>2.1260146888287593E-2</v>
      </c>
      <c r="M52" s="202"/>
      <c r="N52" s="202"/>
      <c r="O52" s="202"/>
      <c r="P52" s="178" t="s">
        <v>181</v>
      </c>
      <c r="Q52" s="182" t="s">
        <v>235</v>
      </c>
      <c r="R52" s="82" t="s">
        <v>181</v>
      </c>
      <c r="S52" s="184">
        <v>974.9590897691894</v>
      </c>
      <c r="T52" s="184" t="s">
        <v>181</v>
      </c>
      <c r="U52" s="196">
        <v>3.3606711915535444E-2</v>
      </c>
      <c r="V52" s="196">
        <v>5.4417413572343157E-2</v>
      </c>
      <c r="W52" s="196">
        <v>3.4390523500191061E-2</v>
      </c>
      <c r="X52" s="196">
        <v>3.245192307692308E-2</v>
      </c>
      <c r="Y52" s="196">
        <v>1.2903225806451615E-2</v>
      </c>
      <c r="Z52" s="196">
        <v>0</v>
      </c>
      <c r="AA52" s="196">
        <v>0</v>
      </c>
      <c r="AB52" s="196">
        <v>6.6666666666666666E-2</v>
      </c>
      <c r="AC52" s="196">
        <v>4.6963055729492803E-2</v>
      </c>
      <c r="AD52" s="196">
        <v>1.9607843137254902E-2</v>
      </c>
      <c r="AE52" s="202"/>
      <c r="AF52" s="202"/>
      <c r="AG52" s="202"/>
      <c r="AH52" s="178" t="s">
        <v>181</v>
      </c>
      <c r="AI52" s="182" t="s">
        <v>235</v>
      </c>
      <c r="AJ52" s="82" t="s">
        <v>181</v>
      </c>
      <c r="AK52" s="184">
        <v>974.9590897691894</v>
      </c>
      <c r="AL52" s="184" t="s">
        <v>181</v>
      </c>
      <c r="AM52" s="196">
        <v>2.7496967246259607E-2</v>
      </c>
      <c r="AN52" s="196">
        <v>3.6312285656647167E-2</v>
      </c>
      <c r="AO52" s="196">
        <v>9.2764378478664197E-3</v>
      </c>
      <c r="AP52" s="196">
        <v>3.5280126849894296E-2</v>
      </c>
      <c r="AQ52" s="202"/>
      <c r="AR52" s="202"/>
      <c r="AS52" s="202"/>
      <c r="AT52" s="178" t="s">
        <v>181</v>
      </c>
      <c r="AU52" s="182" t="s">
        <v>235</v>
      </c>
      <c r="AV52" s="82" t="s">
        <v>181</v>
      </c>
      <c r="AW52" s="184">
        <v>974.9590897691894</v>
      </c>
      <c r="AX52" s="184" t="s">
        <v>181</v>
      </c>
      <c r="AY52" s="196">
        <v>2.1104467112205417E-2</v>
      </c>
      <c r="AZ52" s="196">
        <v>0</v>
      </c>
      <c r="BA52" s="196">
        <v>1.3333333333333336E-2</v>
      </c>
      <c r="BB52" s="196">
        <v>3.4623858986465215E-2</v>
      </c>
      <c r="BC52" s="196">
        <v>3.5615354174910963E-2</v>
      </c>
      <c r="BD52" s="196">
        <v>1.6521989981904489E-2</v>
      </c>
      <c r="BE52" s="196">
        <v>2.1367521367521371E-2</v>
      </c>
      <c r="BF52" s="196">
        <v>8.3171610756861657E-3</v>
      </c>
      <c r="BG52" s="202"/>
      <c r="BH52" s="202"/>
      <c r="BI52" s="202"/>
      <c r="BJ52" s="178" t="s">
        <v>181</v>
      </c>
      <c r="BK52" s="182" t="s">
        <v>235</v>
      </c>
      <c r="BL52" s="82" t="s">
        <v>181</v>
      </c>
      <c r="BM52" s="184">
        <v>974.9590897691894</v>
      </c>
      <c r="BN52" s="82" t="s">
        <v>181</v>
      </c>
      <c r="BO52" s="196">
        <v>1.4084507042253521E-2</v>
      </c>
      <c r="BP52" s="196">
        <v>1.2905075996558647E-2</v>
      </c>
    </row>
    <row r="53" spans="2:68" s="82" customFormat="1" x14ac:dyDescent="0.2">
      <c r="B53" s="178" t="s">
        <v>181</v>
      </c>
      <c r="C53" s="178" t="s">
        <v>236</v>
      </c>
      <c r="D53" s="82" t="s">
        <v>181</v>
      </c>
      <c r="E53" s="184">
        <v>455.71932340001808</v>
      </c>
      <c r="F53" s="82" t="s">
        <v>181</v>
      </c>
      <c r="G53" s="196">
        <v>5.3246813369957721E-2</v>
      </c>
      <c r="H53" s="196">
        <v>3.2752403846153841E-2</v>
      </c>
      <c r="I53" s="196">
        <v>4.6240328820116049E-2</v>
      </c>
      <c r="J53" s="196">
        <v>8.3949630221866883E-2</v>
      </c>
      <c r="K53" s="196">
        <v>7.0652173913043473E-2</v>
      </c>
      <c r="L53" s="196">
        <v>4.6450199716531373E-2</v>
      </c>
      <c r="M53" s="202"/>
      <c r="N53" s="202"/>
      <c r="O53" s="202"/>
      <c r="P53" s="178" t="s">
        <v>181</v>
      </c>
      <c r="Q53" s="182" t="s">
        <v>236</v>
      </c>
      <c r="R53" s="82" t="s">
        <v>181</v>
      </c>
      <c r="S53" s="184">
        <v>455.71932340001808</v>
      </c>
      <c r="T53" s="184" t="s">
        <v>181</v>
      </c>
      <c r="U53" s="196">
        <v>4.3504901960784312E-2</v>
      </c>
      <c r="V53" s="196">
        <v>7.0422535211267609E-2</v>
      </c>
      <c r="W53" s="196">
        <v>6.8781047000382123E-2</v>
      </c>
      <c r="X53" s="196">
        <v>6.6105769230769246E-2</v>
      </c>
      <c r="Y53" s="196">
        <v>7.1847507331378319E-2</v>
      </c>
      <c r="Z53" s="196">
        <v>3.8119440914866583E-2</v>
      </c>
      <c r="AA53" s="196">
        <v>5.4151624548736468E-2</v>
      </c>
      <c r="AB53" s="196">
        <v>6.6666666666666666E-2</v>
      </c>
      <c r="AC53" s="196">
        <v>0.11584220413274893</v>
      </c>
      <c r="AD53" s="196">
        <v>8.8235294117647065E-2</v>
      </c>
      <c r="AE53" s="202"/>
      <c r="AF53" s="202"/>
      <c r="AG53" s="202"/>
      <c r="AH53" s="178" t="s">
        <v>181</v>
      </c>
      <c r="AI53" s="182" t="s">
        <v>236</v>
      </c>
      <c r="AJ53" s="82" t="s">
        <v>181</v>
      </c>
      <c r="AK53" s="184">
        <v>455.71932340001808</v>
      </c>
      <c r="AL53" s="184" t="s">
        <v>181</v>
      </c>
      <c r="AM53" s="196">
        <v>6.3890012131014973E-2</v>
      </c>
      <c r="AN53" s="196">
        <v>8.9469437159572326E-2</v>
      </c>
      <c r="AO53" s="196">
        <v>7.9158936301793451E-2</v>
      </c>
      <c r="AP53" s="196">
        <v>7.7563424947145881E-2</v>
      </c>
      <c r="AQ53" s="202"/>
      <c r="AR53" s="202"/>
      <c r="AS53" s="202"/>
      <c r="AT53" s="178" t="s">
        <v>181</v>
      </c>
      <c r="AU53" s="182" t="s">
        <v>236</v>
      </c>
      <c r="AV53" s="82" t="s">
        <v>181</v>
      </c>
      <c r="AW53" s="184">
        <v>455.71932340001808</v>
      </c>
      <c r="AX53" s="184" t="s">
        <v>181</v>
      </c>
      <c r="AY53" s="196">
        <v>4.2208934224410834E-2</v>
      </c>
      <c r="AZ53" s="196">
        <v>2.6058631921824105E-2</v>
      </c>
      <c r="BA53" s="196">
        <v>2.0000000000000004E-2</v>
      </c>
      <c r="BB53" s="196">
        <v>4.6689749239324299E-2</v>
      </c>
      <c r="BC53" s="196">
        <v>4.9333860968209998E-2</v>
      </c>
      <c r="BD53" s="196">
        <v>2.4546956544543811E-2</v>
      </c>
      <c r="BE53" s="196">
        <v>4.2735042735042743E-2</v>
      </c>
      <c r="BF53" s="196">
        <v>0.10230108123093984</v>
      </c>
      <c r="BG53" s="202"/>
      <c r="BH53" s="202"/>
      <c r="BI53" s="202"/>
      <c r="BJ53" s="178" t="s">
        <v>181</v>
      </c>
      <c r="BK53" s="182" t="s">
        <v>236</v>
      </c>
      <c r="BL53" s="82" t="s">
        <v>181</v>
      </c>
      <c r="BM53" s="184">
        <v>455.71932340001808</v>
      </c>
      <c r="BN53" s="82" t="s">
        <v>181</v>
      </c>
      <c r="BO53" s="196">
        <v>2.8169014084507043E-2</v>
      </c>
      <c r="BP53" s="196">
        <v>3.8715227989675936E-2</v>
      </c>
    </row>
    <row r="54" spans="2:68" s="82" customFormat="1" x14ac:dyDescent="0.2">
      <c r="B54" s="178" t="s">
        <v>181</v>
      </c>
      <c r="C54" s="178" t="s">
        <v>181</v>
      </c>
      <c r="D54" s="82" t="s">
        <v>181</v>
      </c>
      <c r="E54" s="184" t="s">
        <v>181</v>
      </c>
      <c r="F54" s="82" t="s">
        <v>181</v>
      </c>
      <c r="G54" s="196" t="s">
        <v>181</v>
      </c>
      <c r="H54" s="196" t="s">
        <v>181</v>
      </c>
      <c r="I54" s="196" t="s">
        <v>181</v>
      </c>
      <c r="J54" s="196" t="s">
        <v>181</v>
      </c>
      <c r="K54" s="196" t="s">
        <v>181</v>
      </c>
      <c r="L54" s="196" t="s">
        <v>181</v>
      </c>
      <c r="M54" s="202"/>
      <c r="N54" s="202"/>
      <c r="O54" s="202"/>
      <c r="P54" s="178" t="s">
        <v>181</v>
      </c>
      <c r="Q54" s="182" t="s">
        <v>181</v>
      </c>
      <c r="R54" s="82" t="s">
        <v>181</v>
      </c>
      <c r="S54" s="184" t="s">
        <v>181</v>
      </c>
      <c r="T54" s="184" t="s">
        <v>181</v>
      </c>
      <c r="U54" s="196" t="s">
        <v>181</v>
      </c>
      <c r="V54" s="196" t="s">
        <v>181</v>
      </c>
      <c r="W54" s="196" t="s">
        <v>181</v>
      </c>
      <c r="X54" s="196" t="s">
        <v>181</v>
      </c>
      <c r="Y54" s="196" t="s">
        <v>181</v>
      </c>
      <c r="Z54" s="196" t="s">
        <v>181</v>
      </c>
      <c r="AA54" s="196" t="s">
        <v>181</v>
      </c>
      <c r="AB54" s="196" t="s">
        <v>181</v>
      </c>
      <c r="AC54" s="196" t="s">
        <v>181</v>
      </c>
      <c r="AD54" s="196" t="s">
        <v>181</v>
      </c>
      <c r="AE54" s="202"/>
      <c r="AF54" s="202"/>
      <c r="AG54" s="202"/>
      <c r="AH54" s="178" t="s">
        <v>181</v>
      </c>
      <c r="AI54" s="182" t="s">
        <v>181</v>
      </c>
      <c r="AJ54" s="82" t="s">
        <v>181</v>
      </c>
      <c r="AK54" s="184" t="s">
        <v>181</v>
      </c>
      <c r="AL54" s="184" t="s">
        <v>181</v>
      </c>
      <c r="AM54" s="196" t="s">
        <v>181</v>
      </c>
      <c r="AN54" s="196" t="s">
        <v>181</v>
      </c>
      <c r="AO54" s="196" t="s">
        <v>181</v>
      </c>
      <c r="AP54" s="196" t="s">
        <v>181</v>
      </c>
      <c r="AQ54" s="202"/>
      <c r="AR54" s="202"/>
      <c r="AS54" s="202"/>
      <c r="AT54" s="178" t="s">
        <v>181</v>
      </c>
      <c r="AU54" s="182" t="s">
        <v>181</v>
      </c>
      <c r="AV54" s="82" t="s">
        <v>181</v>
      </c>
      <c r="AW54" s="184" t="s">
        <v>181</v>
      </c>
      <c r="AX54" s="184" t="s">
        <v>181</v>
      </c>
      <c r="AY54" s="196" t="s">
        <v>181</v>
      </c>
      <c r="AZ54" s="196" t="s">
        <v>181</v>
      </c>
      <c r="BA54" s="196" t="s">
        <v>181</v>
      </c>
      <c r="BB54" s="196" t="s">
        <v>181</v>
      </c>
      <c r="BC54" s="196" t="s">
        <v>181</v>
      </c>
      <c r="BD54" s="196" t="s">
        <v>181</v>
      </c>
      <c r="BE54" s="196" t="s">
        <v>181</v>
      </c>
      <c r="BF54" s="196" t="s">
        <v>181</v>
      </c>
      <c r="BG54" s="202"/>
      <c r="BH54" s="202"/>
      <c r="BI54" s="202"/>
      <c r="BJ54" s="178" t="s">
        <v>181</v>
      </c>
      <c r="BK54" s="182" t="s">
        <v>181</v>
      </c>
      <c r="BL54" s="82" t="s">
        <v>181</v>
      </c>
      <c r="BM54" s="184" t="s">
        <v>181</v>
      </c>
      <c r="BN54" s="82" t="s">
        <v>181</v>
      </c>
      <c r="BO54" s="196" t="s">
        <v>181</v>
      </c>
      <c r="BP54" s="196" t="s">
        <v>181</v>
      </c>
    </row>
    <row r="55" spans="2:68" s="82" customFormat="1" x14ac:dyDescent="0.2">
      <c r="B55" s="178" t="s">
        <v>237</v>
      </c>
      <c r="C55" s="178"/>
      <c r="D55" s="82" t="s">
        <v>181</v>
      </c>
      <c r="E55" s="184" t="s">
        <v>181</v>
      </c>
      <c r="F55" s="82" t="s">
        <v>181</v>
      </c>
      <c r="G55" s="196" t="s">
        <v>181</v>
      </c>
      <c r="H55" s="196" t="s">
        <v>181</v>
      </c>
      <c r="I55" s="196" t="s">
        <v>181</v>
      </c>
      <c r="J55" s="196" t="s">
        <v>181</v>
      </c>
      <c r="K55" s="196" t="s">
        <v>181</v>
      </c>
      <c r="L55" s="196" t="s">
        <v>181</v>
      </c>
      <c r="M55" s="202"/>
      <c r="N55" s="202"/>
      <c r="O55" s="202"/>
      <c r="P55" s="178" t="s">
        <v>237</v>
      </c>
      <c r="Q55" s="182"/>
      <c r="R55" s="82" t="s">
        <v>181</v>
      </c>
      <c r="S55" s="184" t="s">
        <v>181</v>
      </c>
      <c r="T55" s="184" t="s">
        <v>181</v>
      </c>
      <c r="U55" s="196" t="s">
        <v>181</v>
      </c>
      <c r="V55" s="196" t="s">
        <v>181</v>
      </c>
      <c r="W55" s="196" t="s">
        <v>181</v>
      </c>
      <c r="X55" s="196" t="s">
        <v>181</v>
      </c>
      <c r="Y55" s="196" t="s">
        <v>181</v>
      </c>
      <c r="Z55" s="196" t="s">
        <v>181</v>
      </c>
      <c r="AA55" s="196" t="s">
        <v>181</v>
      </c>
      <c r="AB55" s="196" t="s">
        <v>181</v>
      </c>
      <c r="AC55" s="196" t="s">
        <v>181</v>
      </c>
      <c r="AD55" s="196" t="s">
        <v>181</v>
      </c>
      <c r="AE55" s="202"/>
      <c r="AF55" s="202"/>
      <c r="AG55" s="202"/>
      <c r="AH55" s="178" t="s">
        <v>237</v>
      </c>
      <c r="AI55" s="182"/>
      <c r="AJ55" s="82" t="s">
        <v>181</v>
      </c>
      <c r="AK55" s="184" t="s">
        <v>181</v>
      </c>
      <c r="AL55" s="184" t="s">
        <v>181</v>
      </c>
      <c r="AM55" s="196" t="s">
        <v>181</v>
      </c>
      <c r="AN55" s="196" t="s">
        <v>181</v>
      </c>
      <c r="AO55" s="196" t="s">
        <v>181</v>
      </c>
      <c r="AP55" s="196" t="s">
        <v>181</v>
      </c>
      <c r="AQ55" s="202"/>
      <c r="AR55" s="202"/>
      <c r="AS55" s="202"/>
      <c r="AT55" s="178" t="s">
        <v>237</v>
      </c>
      <c r="AU55" s="182"/>
      <c r="AV55" s="82" t="s">
        <v>181</v>
      </c>
      <c r="AW55" s="184" t="s">
        <v>181</v>
      </c>
      <c r="AX55" s="184" t="s">
        <v>181</v>
      </c>
      <c r="AY55" s="196" t="s">
        <v>181</v>
      </c>
      <c r="AZ55" s="196" t="s">
        <v>181</v>
      </c>
      <c r="BA55" s="196" t="s">
        <v>181</v>
      </c>
      <c r="BB55" s="196" t="s">
        <v>181</v>
      </c>
      <c r="BC55" s="196" t="s">
        <v>181</v>
      </c>
      <c r="BD55" s="196" t="s">
        <v>181</v>
      </c>
      <c r="BE55" s="196" t="s">
        <v>181</v>
      </c>
      <c r="BF55" s="196" t="s">
        <v>181</v>
      </c>
      <c r="BG55" s="202"/>
      <c r="BH55" s="202"/>
      <c r="BI55" s="202"/>
      <c r="BJ55" s="178" t="s">
        <v>237</v>
      </c>
      <c r="BK55" s="182"/>
      <c r="BL55" s="82" t="s">
        <v>181</v>
      </c>
      <c r="BM55" s="184" t="s">
        <v>181</v>
      </c>
      <c r="BN55" s="82" t="s">
        <v>181</v>
      </c>
      <c r="BO55" s="196" t="s">
        <v>181</v>
      </c>
      <c r="BP55" s="196" t="s">
        <v>181</v>
      </c>
    </row>
    <row r="56" spans="2:68" s="82" customFormat="1" x14ac:dyDescent="0.2">
      <c r="B56" s="178" t="s">
        <v>181</v>
      </c>
      <c r="C56" s="178" t="s">
        <v>238</v>
      </c>
      <c r="D56" s="82" t="s">
        <v>181</v>
      </c>
      <c r="E56" s="184">
        <v>249.00107610227874</v>
      </c>
      <c r="F56" s="82" t="s">
        <v>181</v>
      </c>
      <c r="G56" s="196">
        <v>9.9468380605536866E-2</v>
      </c>
      <c r="H56" s="196">
        <v>0.14190204326923073</v>
      </c>
      <c r="I56" s="196">
        <v>7.9877901353965178E-2</v>
      </c>
      <c r="J56" s="196">
        <v>0.1279232460523686</v>
      </c>
      <c r="K56" s="196">
        <v>0.16304347826086957</v>
      </c>
      <c r="L56" s="196">
        <v>8.74243009921402E-2</v>
      </c>
      <c r="M56" s="202"/>
      <c r="N56" s="202"/>
      <c r="O56" s="202"/>
      <c r="P56" s="178" t="s">
        <v>181</v>
      </c>
      <c r="Q56" s="182" t="s">
        <v>238</v>
      </c>
      <c r="R56" s="82" t="s">
        <v>181</v>
      </c>
      <c r="S56" s="184">
        <v>249.00107610227874</v>
      </c>
      <c r="T56" s="184" t="s">
        <v>181</v>
      </c>
      <c r="U56" s="196">
        <v>0.12217194570135745</v>
      </c>
      <c r="V56" s="196">
        <v>9.9231754161331634E-2</v>
      </c>
      <c r="W56" s="196">
        <v>9.7439816583874669E-2</v>
      </c>
      <c r="X56" s="196">
        <v>8.7139423076923087E-2</v>
      </c>
      <c r="Y56" s="196">
        <v>7.3020527859237544E-2</v>
      </c>
      <c r="Z56" s="196">
        <v>0.15247776365946633</v>
      </c>
      <c r="AA56" s="196">
        <v>0.10830324909747294</v>
      </c>
      <c r="AB56" s="196">
        <v>6.6666666666666666E-2</v>
      </c>
      <c r="AC56" s="196">
        <v>7.3575453976205393E-2</v>
      </c>
      <c r="AD56" s="196">
        <v>9.6078431372549025E-2</v>
      </c>
      <c r="AE56" s="202"/>
      <c r="AF56" s="202"/>
      <c r="AG56" s="202"/>
      <c r="AH56" s="178" t="s">
        <v>181</v>
      </c>
      <c r="AI56" s="182" t="s">
        <v>238</v>
      </c>
      <c r="AJ56" s="82" t="s">
        <v>181</v>
      </c>
      <c r="AK56" s="184">
        <v>249.00107610227874</v>
      </c>
      <c r="AL56" s="184" t="s">
        <v>181</v>
      </c>
      <c r="AM56" s="196">
        <v>0.10311362717347353</v>
      </c>
      <c r="AN56" s="196">
        <v>9.3806737946338523E-2</v>
      </c>
      <c r="AO56" s="196">
        <v>0.10204081632653061</v>
      </c>
      <c r="AP56" s="196">
        <v>0.11489164904862581</v>
      </c>
      <c r="AQ56" s="202"/>
      <c r="AR56" s="202"/>
      <c r="AS56" s="202"/>
      <c r="AT56" s="178" t="s">
        <v>181</v>
      </c>
      <c r="AU56" s="182" t="s">
        <v>238</v>
      </c>
      <c r="AV56" s="82" t="s">
        <v>181</v>
      </c>
      <c r="AW56" s="184">
        <v>249.00107610227874</v>
      </c>
      <c r="AX56" s="184" t="s">
        <v>181</v>
      </c>
      <c r="AY56" s="196">
        <v>7.3865634892718954E-2</v>
      </c>
      <c r="AZ56" s="196">
        <v>6.601520086862106E-2</v>
      </c>
      <c r="BA56" s="196">
        <v>7.3333333333333348E-2</v>
      </c>
      <c r="BB56" s="196">
        <v>0.11016682404784386</v>
      </c>
      <c r="BC56" s="196">
        <v>0.17121751747790528</v>
      </c>
      <c r="BD56" s="196">
        <v>7.7994282866958642E-2</v>
      </c>
      <c r="BE56" s="196">
        <v>7.5735992402659075E-2</v>
      </c>
      <c r="BF56" s="196">
        <v>0.12475741613529248</v>
      </c>
      <c r="BG56" s="202"/>
      <c r="BH56" s="202"/>
      <c r="BI56" s="202"/>
      <c r="BJ56" s="178" t="s">
        <v>181</v>
      </c>
      <c r="BK56" s="182" t="s">
        <v>238</v>
      </c>
      <c r="BL56" s="82" t="s">
        <v>181</v>
      </c>
      <c r="BM56" s="184">
        <v>249.00107610227874</v>
      </c>
      <c r="BN56" s="82" t="s">
        <v>181</v>
      </c>
      <c r="BO56" s="196">
        <v>0.16901408450704225</v>
      </c>
      <c r="BP56" s="196">
        <v>9.4207054774878132E-2</v>
      </c>
    </row>
    <row r="57" spans="2:68" s="82" customFormat="1" x14ac:dyDescent="0.2">
      <c r="B57" s="178" t="s">
        <v>181</v>
      </c>
      <c r="C57" s="182" t="s">
        <v>239</v>
      </c>
      <c r="D57" s="82" t="s">
        <v>181</v>
      </c>
      <c r="E57" s="184">
        <v>474.08984001180414</v>
      </c>
      <c r="F57" s="82" t="s">
        <v>181</v>
      </c>
      <c r="G57" s="196">
        <v>2.5886546711521249E-3</v>
      </c>
      <c r="H57" s="196">
        <v>2.253605769230769E-3</v>
      </c>
      <c r="I57" s="196">
        <v>2.7200193423597679E-3</v>
      </c>
      <c r="J57" s="196">
        <v>0</v>
      </c>
      <c r="K57" s="196">
        <v>7.4275362318840582E-3</v>
      </c>
      <c r="L57" s="196">
        <v>0</v>
      </c>
      <c r="M57" s="202"/>
      <c r="N57" s="202"/>
      <c r="O57" s="202"/>
      <c r="P57" s="178" t="s">
        <v>181</v>
      </c>
      <c r="Q57" s="182" t="s">
        <v>239</v>
      </c>
      <c r="R57" s="82" t="s">
        <v>181</v>
      </c>
      <c r="S57" s="184">
        <v>474.08984001180414</v>
      </c>
      <c r="T57" s="184" t="s">
        <v>181</v>
      </c>
      <c r="U57" s="196">
        <v>4.2420814479638006E-3</v>
      </c>
      <c r="V57" s="196">
        <v>3.2010243277848915E-3</v>
      </c>
      <c r="W57" s="196">
        <v>0</v>
      </c>
      <c r="X57" s="196">
        <v>3.605769230769231E-3</v>
      </c>
      <c r="Y57" s="196">
        <v>0</v>
      </c>
      <c r="Z57" s="196">
        <v>0</v>
      </c>
      <c r="AA57" s="196">
        <v>0</v>
      </c>
      <c r="AB57" s="196">
        <v>0</v>
      </c>
      <c r="AC57" s="196">
        <v>0</v>
      </c>
      <c r="AD57" s="196">
        <v>0</v>
      </c>
      <c r="AE57" s="202"/>
      <c r="AF57" s="202"/>
      <c r="AG57" s="202"/>
      <c r="AH57" s="178" t="s">
        <v>181</v>
      </c>
      <c r="AI57" s="182" t="s">
        <v>239</v>
      </c>
      <c r="AJ57" s="82" t="s">
        <v>181</v>
      </c>
      <c r="AK57" s="184">
        <v>474.08984001180414</v>
      </c>
      <c r="AL57" s="184" t="s">
        <v>181</v>
      </c>
      <c r="AM57" s="196">
        <v>0</v>
      </c>
      <c r="AN57" s="196">
        <v>1.210409521888239E-2</v>
      </c>
      <c r="AO57" s="196">
        <v>0</v>
      </c>
      <c r="AP57" s="196">
        <v>0</v>
      </c>
      <c r="AQ57" s="202"/>
      <c r="AR57" s="202"/>
      <c r="AS57" s="202"/>
      <c r="AT57" s="178" t="s">
        <v>181</v>
      </c>
      <c r="AU57" s="182" t="s">
        <v>239</v>
      </c>
      <c r="AV57" s="82" t="s">
        <v>181</v>
      </c>
      <c r="AW57" s="184">
        <v>474.08984001180414</v>
      </c>
      <c r="AX57" s="184" t="s">
        <v>181</v>
      </c>
      <c r="AY57" s="196">
        <v>1.0552233556102708E-2</v>
      </c>
      <c r="AZ57" s="196">
        <v>0</v>
      </c>
      <c r="BA57" s="196">
        <v>0</v>
      </c>
      <c r="BB57" s="196">
        <v>9.4428706326723302E-3</v>
      </c>
      <c r="BC57" s="196">
        <v>0</v>
      </c>
      <c r="BD57" s="196">
        <v>1.573522855419475E-3</v>
      </c>
      <c r="BE57" s="196">
        <v>0</v>
      </c>
      <c r="BF57" s="196">
        <v>0</v>
      </c>
      <c r="BG57" s="202"/>
      <c r="BH57" s="202"/>
      <c r="BI57" s="202"/>
      <c r="BJ57" s="178" t="s">
        <v>181</v>
      </c>
      <c r="BK57" s="182" t="s">
        <v>239</v>
      </c>
      <c r="BL57" s="82" t="s">
        <v>181</v>
      </c>
      <c r="BM57" s="184">
        <v>474.08984001180414</v>
      </c>
      <c r="BN57" s="82" t="s">
        <v>181</v>
      </c>
      <c r="BO57" s="196">
        <v>0</v>
      </c>
      <c r="BP57" s="196">
        <v>0</v>
      </c>
    </row>
    <row r="58" spans="2:68" s="82" customFormat="1" x14ac:dyDescent="0.2">
      <c r="B58" s="178" t="s">
        <v>181</v>
      </c>
      <c r="C58" s="178" t="s">
        <v>181</v>
      </c>
      <c r="D58" s="82" t="s">
        <v>181</v>
      </c>
      <c r="E58" s="184" t="s">
        <v>181</v>
      </c>
      <c r="F58" s="82" t="s">
        <v>181</v>
      </c>
      <c r="G58" s="196" t="s">
        <v>181</v>
      </c>
      <c r="H58" s="196" t="s">
        <v>181</v>
      </c>
      <c r="I58" s="196" t="s">
        <v>181</v>
      </c>
      <c r="J58" s="196" t="s">
        <v>181</v>
      </c>
      <c r="K58" s="196" t="s">
        <v>181</v>
      </c>
      <c r="L58" s="196" t="s">
        <v>181</v>
      </c>
      <c r="M58" s="202"/>
      <c r="N58" s="202"/>
      <c r="O58" s="202"/>
      <c r="P58" s="178" t="s">
        <v>181</v>
      </c>
      <c r="Q58" s="182" t="s">
        <v>181</v>
      </c>
      <c r="R58" s="82" t="s">
        <v>181</v>
      </c>
      <c r="S58" s="184" t="s">
        <v>181</v>
      </c>
      <c r="T58" s="184" t="s">
        <v>181</v>
      </c>
      <c r="U58" s="196" t="s">
        <v>181</v>
      </c>
      <c r="V58" s="196" t="s">
        <v>181</v>
      </c>
      <c r="W58" s="196" t="s">
        <v>181</v>
      </c>
      <c r="X58" s="196" t="s">
        <v>181</v>
      </c>
      <c r="Y58" s="196" t="s">
        <v>181</v>
      </c>
      <c r="Z58" s="196" t="s">
        <v>181</v>
      </c>
      <c r="AA58" s="196" t="s">
        <v>181</v>
      </c>
      <c r="AB58" s="196" t="s">
        <v>181</v>
      </c>
      <c r="AC58" s="196" t="s">
        <v>181</v>
      </c>
      <c r="AD58" s="196" t="s">
        <v>181</v>
      </c>
      <c r="AE58" s="202"/>
      <c r="AF58" s="202"/>
      <c r="AG58" s="202"/>
      <c r="AH58" s="178" t="s">
        <v>181</v>
      </c>
      <c r="AI58" s="182" t="s">
        <v>181</v>
      </c>
      <c r="AJ58" s="82" t="s">
        <v>181</v>
      </c>
      <c r="AK58" s="184" t="s">
        <v>181</v>
      </c>
      <c r="AL58" s="184" t="s">
        <v>181</v>
      </c>
      <c r="AM58" s="196" t="s">
        <v>181</v>
      </c>
      <c r="AN58" s="196" t="s">
        <v>181</v>
      </c>
      <c r="AO58" s="196" t="s">
        <v>181</v>
      </c>
      <c r="AP58" s="196" t="s">
        <v>181</v>
      </c>
      <c r="AQ58" s="202"/>
      <c r="AR58" s="202"/>
      <c r="AS58" s="202"/>
      <c r="AT58" s="178" t="s">
        <v>181</v>
      </c>
      <c r="AU58" s="182" t="s">
        <v>181</v>
      </c>
      <c r="AV58" s="82" t="s">
        <v>181</v>
      </c>
      <c r="AW58" s="184" t="s">
        <v>181</v>
      </c>
      <c r="AX58" s="184" t="s">
        <v>181</v>
      </c>
      <c r="AY58" s="196" t="s">
        <v>181</v>
      </c>
      <c r="AZ58" s="196" t="s">
        <v>181</v>
      </c>
      <c r="BA58" s="196" t="s">
        <v>181</v>
      </c>
      <c r="BB58" s="196" t="s">
        <v>181</v>
      </c>
      <c r="BC58" s="196" t="s">
        <v>181</v>
      </c>
      <c r="BD58" s="196" t="s">
        <v>181</v>
      </c>
      <c r="BE58" s="196" t="s">
        <v>181</v>
      </c>
      <c r="BF58" s="196" t="s">
        <v>181</v>
      </c>
      <c r="BG58" s="202"/>
      <c r="BH58" s="202"/>
      <c r="BI58" s="202"/>
      <c r="BJ58" s="178" t="s">
        <v>181</v>
      </c>
      <c r="BK58" s="182" t="s">
        <v>181</v>
      </c>
      <c r="BL58" s="82" t="s">
        <v>181</v>
      </c>
      <c r="BM58" s="184" t="s">
        <v>181</v>
      </c>
      <c r="BN58" s="82" t="s">
        <v>181</v>
      </c>
      <c r="BO58" s="196" t="s">
        <v>181</v>
      </c>
      <c r="BP58" s="196" t="s">
        <v>181</v>
      </c>
    </row>
    <row r="59" spans="2:68" s="82" customFormat="1" x14ac:dyDescent="0.2">
      <c r="B59" s="178" t="s">
        <v>216</v>
      </c>
      <c r="C59" s="178"/>
      <c r="D59" s="82" t="s">
        <v>181</v>
      </c>
      <c r="E59" s="184" t="s">
        <v>181</v>
      </c>
      <c r="F59" s="82" t="s">
        <v>181</v>
      </c>
      <c r="G59" s="196" t="s">
        <v>181</v>
      </c>
      <c r="H59" s="196" t="s">
        <v>181</v>
      </c>
      <c r="I59" s="196" t="s">
        <v>181</v>
      </c>
      <c r="J59" s="196" t="s">
        <v>181</v>
      </c>
      <c r="K59" s="196" t="s">
        <v>181</v>
      </c>
      <c r="L59" s="196" t="s">
        <v>181</v>
      </c>
      <c r="M59" s="202"/>
      <c r="N59" s="202"/>
      <c r="O59" s="202"/>
      <c r="P59" s="178" t="s">
        <v>216</v>
      </c>
      <c r="Q59" s="182"/>
      <c r="R59" s="82" t="s">
        <v>181</v>
      </c>
      <c r="S59" s="184" t="s">
        <v>181</v>
      </c>
      <c r="T59" s="184" t="s">
        <v>181</v>
      </c>
      <c r="U59" s="196" t="s">
        <v>181</v>
      </c>
      <c r="V59" s="196" t="s">
        <v>181</v>
      </c>
      <c r="W59" s="196" t="s">
        <v>181</v>
      </c>
      <c r="X59" s="196" t="s">
        <v>181</v>
      </c>
      <c r="Y59" s="196" t="s">
        <v>181</v>
      </c>
      <c r="Z59" s="196" t="s">
        <v>181</v>
      </c>
      <c r="AA59" s="196" t="s">
        <v>181</v>
      </c>
      <c r="AB59" s="196" t="s">
        <v>181</v>
      </c>
      <c r="AC59" s="196" t="s">
        <v>181</v>
      </c>
      <c r="AD59" s="196" t="s">
        <v>181</v>
      </c>
      <c r="AE59" s="202"/>
      <c r="AF59" s="202"/>
      <c r="AG59" s="202"/>
      <c r="AH59" s="178" t="s">
        <v>216</v>
      </c>
      <c r="AI59" s="182"/>
      <c r="AJ59" s="82" t="s">
        <v>181</v>
      </c>
      <c r="AK59" s="184" t="s">
        <v>181</v>
      </c>
      <c r="AL59" s="184" t="s">
        <v>181</v>
      </c>
      <c r="AM59" s="196" t="s">
        <v>181</v>
      </c>
      <c r="AN59" s="196" t="s">
        <v>181</v>
      </c>
      <c r="AO59" s="196" t="s">
        <v>181</v>
      </c>
      <c r="AP59" s="196" t="s">
        <v>181</v>
      </c>
      <c r="AQ59" s="202"/>
      <c r="AR59" s="202"/>
      <c r="AS59" s="202"/>
      <c r="AT59" s="178" t="s">
        <v>216</v>
      </c>
      <c r="AU59" s="182"/>
      <c r="AV59" s="82" t="s">
        <v>181</v>
      </c>
      <c r="AW59" s="184" t="s">
        <v>181</v>
      </c>
      <c r="AX59" s="184" t="s">
        <v>181</v>
      </c>
      <c r="AY59" s="196" t="s">
        <v>181</v>
      </c>
      <c r="AZ59" s="196" t="s">
        <v>181</v>
      </c>
      <c r="BA59" s="196" t="s">
        <v>181</v>
      </c>
      <c r="BB59" s="196" t="s">
        <v>181</v>
      </c>
      <c r="BC59" s="196" t="s">
        <v>181</v>
      </c>
      <c r="BD59" s="196" t="s">
        <v>181</v>
      </c>
      <c r="BE59" s="196" t="s">
        <v>181</v>
      </c>
      <c r="BF59" s="196" t="s">
        <v>181</v>
      </c>
      <c r="BG59" s="202"/>
      <c r="BH59" s="202"/>
      <c r="BI59" s="202"/>
      <c r="BJ59" s="178" t="s">
        <v>216</v>
      </c>
      <c r="BK59" s="182"/>
      <c r="BL59" s="82" t="s">
        <v>181</v>
      </c>
      <c r="BM59" s="184" t="s">
        <v>181</v>
      </c>
      <c r="BN59" s="82" t="s">
        <v>181</v>
      </c>
      <c r="BO59" s="196" t="s">
        <v>181</v>
      </c>
      <c r="BP59" s="196" t="s">
        <v>181</v>
      </c>
    </row>
    <row r="60" spans="2:68" s="82" customFormat="1" x14ac:dyDescent="0.2">
      <c r="B60" s="178" t="s">
        <v>181</v>
      </c>
      <c r="C60" s="182" t="s">
        <v>217</v>
      </c>
      <c r="D60" s="82" t="s">
        <v>181</v>
      </c>
      <c r="E60" s="184">
        <v>0</v>
      </c>
      <c r="F60" s="82" t="s">
        <v>181</v>
      </c>
      <c r="G60" s="196">
        <v>0.97728465170828061</v>
      </c>
      <c r="H60" s="196">
        <v>0.97430889423076916</v>
      </c>
      <c r="I60" s="196">
        <v>0.99002659574468088</v>
      </c>
      <c r="J60" s="196">
        <v>0.98800719568259043</v>
      </c>
      <c r="K60" s="196">
        <v>0.98913043478260865</v>
      </c>
      <c r="L60" s="196">
        <v>0.98840355624275245</v>
      </c>
      <c r="M60" s="202"/>
      <c r="N60" s="202"/>
      <c r="O60" s="202"/>
      <c r="P60" s="178" t="s">
        <v>181</v>
      </c>
      <c r="Q60" s="182" t="s">
        <v>217</v>
      </c>
      <c r="R60" s="82" t="s">
        <v>181</v>
      </c>
      <c r="S60" s="184">
        <v>0</v>
      </c>
      <c r="T60" s="184" t="s">
        <v>181</v>
      </c>
      <c r="U60" s="196">
        <v>0.97454751131221717</v>
      </c>
      <c r="V60" s="196">
        <v>0.95998719590268888</v>
      </c>
      <c r="W60" s="196">
        <v>0.97420710737485672</v>
      </c>
      <c r="X60" s="196">
        <v>0.98197115384615385</v>
      </c>
      <c r="Y60" s="196">
        <v>0.98240469208211145</v>
      </c>
      <c r="Z60" s="196">
        <v>0.92376111817026685</v>
      </c>
      <c r="AA60" s="196">
        <v>1</v>
      </c>
      <c r="AB60" s="196">
        <v>1</v>
      </c>
      <c r="AC60" s="196">
        <v>1</v>
      </c>
      <c r="AD60" s="196">
        <v>0.98039215686274506</v>
      </c>
      <c r="AE60" s="202"/>
      <c r="AF60" s="202"/>
      <c r="AG60" s="202"/>
      <c r="AH60" s="178" t="s">
        <v>181</v>
      </c>
      <c r="AI60" s="182" t="s">
        <v>217</v>
      </c>
      <c r="AJ60" s="82" t="s">
        <v>181</v>
      </c>
      <c r="AK60" s="184">
        <v>0</v>
      </c>
      <c r="AL60" s="184" t="s">
        <v>181</v>
      </c>
      <c r="AM60" s="196">
        <v>0.96967246259603723</v>
      </c>
      <c r="AN60" s="196">
        <v>0.97881783336695583</v>
      </c>
      <c r="AO60" s="196">
        <v>0.99072356215213353</v>
      </c>
      <c r="AP60" s="196">
        <v>0.99207188160676529</v>
      </c>
      <c r="AQ60" s="202"/>
      <c r="AR60" s="202"/>
      <c r="AS60" s="202"/>
      <c r="AT60" s="178" t="s">
        <v>181</v>
      </c>
      <c r="AU60" s="182" t="s">
        <v>217</v>
      </c>
      <c r="AV60" s="82" t="s">
        <v>181</v>
      </c>
      <c r="AW60" s="184">
        <v>0</v>
      </c>
      <c r="AX60" s="184" t="s">
        <v>181</v>
      </c>
      <c r="AY60" s="196">
        <v>0.95779106577558915</v>
      </c>
      <c r="AZ60" s="196">
        <v>0.9795874049945712</v>
      </c>
      <c r="BA60" s="196">
        <v>0.96666666666666667</v>
      </c>
      <c r="BB60" s="196">
        <v>0.97167138810198306</v>
      </c>
      <c r="BC60" s="196">
        <v>0.96042738425009888</v>
      </c>
      <c r="BD60" s="196">
        <v>0.96894914898638917</v>
      </c>
      <c r="BE60" s="196">
        <v>0.9786324786324786</v>
      </c>
      <c r="BF60" s="196">
        <v>0.9561962850013862</v>
      </c>
      <c r="BG60" s="202"/>
      <c r="BH60" s="202"/>
      <c r="BI60" s="202"/>
      <c r="BJ60" s="178" t="s">
        <v>181</v>
      </c>
      <c r="BK60" s="182" t="s">
        <v>217</v>
      </c>
      <c r="BL60" s="82" t="s">
        <v>181</v>
      </c>
      <c r="BM60" s="184">
        <v>0</v>
      </c>
      <c r="BN60" s="82" t="s">
        <v>181</v>
      </c>
      <c r="BO60" s="196">
        <v>0.971830985915493</v>
      </c>
      <c r="BP60" s="196">
        <v>0.97390306854029252</v>
      </c>
    </row>
    <row r="61" spans="2:68" s="82" customFormat="1" x14ac:dyDescent="0.2">
      <c r="B61" s="178" t="s">
        <v>181</v>
      </c>
      <c r="C61" s="182" t="s">
        <v>218</v>
      </c>
      <c r="D61" s="82" t="s">
        <v>181</v>
      </c>
      <c r="E61" s="184">
        <v>671.42038390468667</v>
      </c>
      <c r="F61" s="82" t="s">
        <v>181</v>
      </c>
      <c r="G61" s="196">
        <v>1.7607481250578684E-2</v>
      </c>
      <c r="H61" s="196">
        <v>1.6676682692307692E-2</v>
      </c>
      <c r="I61" s="196">
        <v>9.0667311411992257E-3</v>
      </c>
      <c r="J61" s="196">
        <v>1.1992804317409555E-2</v>
      </c>
      <c r="K61" s="196">
        <v>1.0869565217391304E-2</v>
      </c>
      <c r="L61" s="196">
        <v>9.6637031310398153E-3</v>
      </c>
      <c r="M61" s="202"/>
      <c r="N61" s="202"/>
      <c r="O61" s="202"/>
      <c r="P61" s="178" t="s">
        <v>181</v>
      </c>
      <c r="Q61" s="182" t="s">
        <v>218</v>
      </c>
      <c r="R61" s="82" t="s">
        <v>181</v>
      </c>
      <c r="S61" s="184">
        <v>671.42038390468667</v>
      </c>
      <c r="T61" s="184" t="s">
        <v>181</v>
      </c>
      <c r="U61" s="196">
        <v>2.1210407239819002E-2</v>
      </c>
      <c r="V61" s="196">
        <v>3.2010243277848911E-2</v>
      </c>
      <c r="W61" s="196">
        <v>2.0061138708444785E-2</v>
      </c>
      <c r="X61" s="196">
        <v>1.4423076923076924E-2</v>
      </c>
      <c r="Y61" s="196">
        <v>1.7595307917888565E-2</v>
      </c>
      <c r="Z61" s="196">
        <v>7.6238881829733166E-2</v>
      </c>
      <c r="AA61" s="196">
        <v>0</v>
      </c>
      <c r="AB61" s="196">
        <v>0</v>
      </c>
      <c r="AC61" s="196">
        <v>0</v>
      </c>
      <c r="AD61" s="196">
        <v>1.9607843137254902E-2</v>
      </c>
      <c r="AE61" s="202"/>
      <c r="AF61" s="202"/>
      <c r="AG61" s="202"/>
      <c r="AH61" s="178" t="s">
        <v>181</v>
      </c>
      <c r="AI61" s="182" t="s">
        <v>218</v>
      </c>
      <c r="AJ61" s="82" t="s">
        <v>181</v>
      </c>
      <c r="AK61" s="184">
        <v>671.42038390468667</v>
      </c>
      <c r="AL61" s="184" t="s">
        <v>181</v>
      </c>
      <c r="AM61" s="196">
        <v>3.0327537403962802E-2</v>
      </c>
      <c r="AN61" s="196">
        <v>1.210409521888239E-2</v>
      </c>
      <c r="AO61" s="196">
        <v>9.2764378478664197E-3</v>
      </c>
      <c r="AP61" s="196">
        <v>3.9640591966173368E-3</v>
      </c>
      <c r="AQ61" s="202"/>
      <c r="AR61" s="202"/>
      <c r="AS61" s="202"/>
      <c r="AT61" s="178" t="s">
        <v>181</v>
      </c>
      <c r="AU61" s="182" t="s">
        <v>218</v>
      </c>
      <c r="AV61" s="82" t="s">
        <v>181</v>
      </c>
      <c r="AW61" s="184">
        <v>671.42038390468667</v>
      </c>
      <c r="AX61" s="184" t="s">
        <v>181</v>
      </c>
      <c r="AY61" s="196">
        <v>3.1656700668308127E-2</v>
      </c>
      <c r="AZ61" s="196">
        <v>1.9543973941368076E-2</v>
      </c>
      <c r="BA61" s="196">
        <v>2.0000000000000004E-2</v>
      </c>
      <c r="BB61" s="196">
        <v>2.2033364809568773E-2</v>
      </c>
      <c r="BC61" s="196">
        <v>2.3743569449940639E-2</v>
      </c>
      <c r="BD61" s="196">
        <v>2.3969998164223339E-2</v>
      </c>
      <c r="BE61" s="196">
        <v>1.4245014245014247E-2</v>
      </c>
      <c r="BF61" s="196">
        <v>2.7169392847241475E-2</v>
      </c>
      <c r="BG61" s="202"/>
      <c r="BH61" s="202"/>
      <c r="BI61" s="202"/>
      <c r="BJ61" s="178" t="s">
        <v>181</v>
      </c>
      <c r="BK61" s="182" t="s">
        <v>218</v>
      </c>
      <c r="BL61" s="82" t="s">
        <v>181</v>
      </c>
      <c r="BM61" s="184">
        <v>671.42038390468667</v>
      </c>
      <c r="BN61" s="82" t="s">
        <v>181</v>
      </c>
      <c r="BO61" s="196">
        <v>1.4084507042253521E-2</v>
      </c>
      <c r="BP61" s="196">
        <v>1.3191855463148839E-2</v>
      </c>
    </row>
    <row r="62" spans="2:68" s="82" customFormat="1" x14ac:dyDescent="0.2">
      <c r="B62" s="178" t="s">
        <v>181</v>
      </c>
      <c r="C62" s="182" t="s">
        <v>240</v>
      </c>
      <c r="D62" s="82" t="s">
        <v>181</v>
      </c>
      <c r="E62" s="184">
        <v>1183.2118702452249</v>
      </c>
      <c r="F62" s="82" t="s">
        <v>181</v>
      </c>
      <c r="G62" s="196">
        <v>5.1078670411407057E-3</v>
      </c>
      <c r="H62" s="196">
        <v>9.0144230769230761E-3</v>
      </c>
      <c r="I62" s="196">
        <v>9.0667311411992259E-4</v>
      </c>
      <c r="J62" s="196">
        <v>0</v>
      </c>
      <c r="K62" s="196">
        <v>0</v>
      </c>
      <c r="L62" s="196">
        <v>1.9327406262079629E-3</v>
      </c>
      <c r="M62" s="202"/>
      <c r="N62" s="202"/>
      <c r="O62" s="202"/>
      <c r="P62" s="178" t="s">
        <v>181</v>
      </c>
      <c r="Q62" s="182" t="s">
        <v>240</v>
      </c>
      <c r="R62" s="82" t="s">
        <v>181</v>
      </c>
      <c r="S62" s="184">
        <v>1183.2118702452249</v>
      </c>
      <c r="T62" s="184" t="s">
        <v>181</v>
      </c>
      <c r="U62" s="196">
        <v>4.2420814479638006E-3</v>
      </c>
      <c r="V62" s="196">
        <v>8.0025608194622278E-3</v>
      </c>
      <c r="W62" s="196">
        <v>5.7317539166985097E-3</v>
      </c>
      <c r="X62" s="196">
        <v>3.605769230769231E-3</v>
      </c>
      <c r="Y62" s="196">
        <v>0</v>
      </c>
      <c r="Z62" s="196">
        <v>0</v>
      </c>
      <c r="AA62" s="196">
        <v>0</v>
      </c>
      <c r="AB62" s="196">
        <v>0</v>
      </c>
      <c r="AC62" s="196">
        <v>0</v>
      </c>
      <c r="AD62" s="196">
        <v>0</v>
      </c>
      <c r="AE62" s="202"/>
      <c r="AF62" s="202"/>
      <c r="AG62" s="202"/>
      <c r="AH62" s="178" t="s">
        <v>181</v>
      </c>
      <c r="AI62" s="182" t="s">
        <v>240</v>
      </c>
      <c r="AJ62" s="82" t="s">
        <v>181</v>
      </c>
      <c r="AK62" s="184">
        <v>1183.2118702452249</v>
      </c>
      <c r="AL62" s="184" t="s">
        <v>181</v>
      </c>
      <c r="AM62" s="196">
        <v>0</v>
      </c>
      <c r="AN62" s="196">
        <v>9.0780714141617917E-3</v>
      </c>
      <c r="AO62" s="196">
        <v>0</v>
      </c>
      <c r="AP62" s="196">
        <v>3.9640591966173368E-3</v>
      </c>
      <c r="AQ62" s="202"/>
      <c r="AR62" s="202"/>
      <c r="AS62" s="202"/>
      <c r="AT62" s="178" t="s">
        <v>181</v>
      </c>
      <c r="AU62" s="182" t="s">
        <v>240</v>
      </c>
      <c r="AV62" s="82" t="s">
        <v>181</v>
      </c>
      <c r="AW62" s="184">
        <v>1183.2118702452249</v>
      </c>
      <c r="AX62" s="184" t="s">
        <v>181</v>
      </c>
      <c r="AY62" s="196">
        <v>1.0552233556102708E-2</v>
      </c>
      <c r="AZ62" s="196">
        <v>8.6862106406080351E-4</v>
      </c>
      <c r="BA62" s="196">
        <v>1.3333333333333336E-2</v>
      </c>
      <c r="BB62" s="196">
        <v>6.2952470884482204E-3</v>
      </c>
      <c r="BC62" s="196">
        <v>1.5829046299960427E-2</v>
      </c>
      <c r="BD62" s="196">
        <v>7.0808528493876378E-3</v>
      </c>
      <c r="BE62" s="196">
        <v>7.1225071225071235E-3</v>
      </c>
      <c r="BF62" s="196">
        <v>1.6634322151372331E-2</v>
      </c>
      <c r="BG62" s="202"/>
      <c r="BH62" s="202"/>
      <c r="BI62" s="202"/>
      <c r="BJ62" s="178" t="s">
        <v>181</v>
      </c>
      <c r="BK62" s="182" t="s">
        <v>240</v>
      </c>
      <c r="BL62" s="82" t="s">
        <v>181</v>
      </c>
      <c r="BM62" s="184">
        <v>1183.2118702452249</v>
      </c>
      <c r="BN62" s="82" t="s">
        <v>181</v>
      </c>
      <c r="BO62" s="196">
        <v>1.4084507042253521E-2</v>
      </c>
      <c r="BP62" s="196">
        <v>1.2905075996558647E-2</v>
      </c>
    </row>
    <row r="63" spans="2:68" s="82" customFormat="1" x14ac:dyDescent="0.2">
      <c r="B63" s="178" t="s">
        <v>181</v>
      </c>
      <c r="C63" s="178" t="s">
        <v>181</v>
      </c>
      <c r="D63" s="82" t="s">
        <v>181</v>
      </c>
      <c r="E63" s="184" t="s">
        <v>181</v>
      </c>
      <c r="F63" s="82" t="s">
        <v>181</v>
      </c>
      <c r="G63" s="196" t="s">
        <v>181</v>
      </c>
      <c r="H63" s="196" t="s">
        <v>181</v>
      </c>
      <c r="I63" s="196" t="s">
        <v>181</v>
      </c>
      <c r="J63" s="196" t="s">
        <v>181</v>
      </c>
      <c r="K63" s="196" t="s">
        <v>181</v>
      </c>
      <c r="L63" s="196" t="s">
        <v>181</v>
      </c>
      <c r="M63" s="202"/>
      <c r="N63" s="202"/>
      <c r="O63" s="202"/>
      <c r="P63" s="178" t="s">
        <v>181</v>
      </c>
      <c r="Q63" s="182" t="s">
        <v>181</v>
      </c>
      <c r="R63" s="82" t="s">
        <v>181</v>
      </c>
      <c r="S63" s="184" t="s">
        <v>181</v>
      </c>
      <c r="T63" s="184" t="s">
        <v>181</v>
      </c>
      <c r="U63" s="196" t="s">
        <v>181</v>
      </c>
      <c r="V63" s="196" t="s">
        <v>181</v>
      </c>
      <c r="W63" s="196" t="s">
        <v>181</v>
      </c>
      <c r="X63" s="196" t="s">
        <v>181</v>
      </c>
      <c r="Y63" s="196" t="s">
        <v>181</v>
      </c>
      <c r="Z63" s="196" t="s">
        <v>181</v>
      </c>
      <c r="AA63" s="196" t="s">
        <v>181</v>
      </c>
      <c r="AB63" s="196" t="s">
        <v>181</v>
      </c>
      <c r="AC63" s="196" t="s">
        <v>181</v>
      </c>
      <c r="AD63" s="196" t="s">
        <v>181</v>
      </c>
      <c r="AE63" s="202"/>
      <c r="AF63" s="202"/>
      <c r="AG63" s="202"/>
      <c r="AH63" s="178" t="s">
        <v>181</v>
      </c>
      <c r="AI63" s="182" t="s">
        <v>181</v>
      </c>
      <c r="AJ63" s="82" t="s">
        <v>181</v>
      </c>
      <c r="AK63" s="184" t="s">
        <v>181</v>
      </c>
      <c r="AL63" s="184" t="s">
        <v>181</v>
      </c>
      <c r="AM63" s="196" t="s">
        <v>181</v>
      </c>
      <c r="AN63" s="196" t="s">
        <v>181</v>
      </c>
      <c r="AO63" s="196" t="s">
        <v>181</v>
      </c>
      <c r="AP63" s="196" t="s">
        <v>181</v>
      </c>
      <c r="AQ63" s="202"/>
      <c r="AR63" s="202"/>
      <c r="AS63" s="202"/>
      <c r="AT63" s="178" t="s">
        <v>181</v>
      </c>
      <c r="AU63" s="182" t="s">
        <v>181</v>
      </c>
      <c r="AV63" s="82" t="s">
        <v>181</v>
      </c>
      <c r="AW63" s="184" t="s">
        <v>181</v>
      </c>
      <c r="AX63" s="184" t="s">
        <v>181</v>
      </c>
      <c r="AY63" s="196" t="s">
        <v>181</v>
      </c>
      <c r="AZ63" s="196" t="s">
        <v>181</v>
      </c>
      <c r="BA63" s="196" t="s">
        <v>181</v>
      </c>
      <c r="BB63" s="196" t="s">
        <v>181</v>
      </c>
      <c r="BC63" s="196" t="s">
        <v>181</v>
      </c>
      <c r="BD63" s="196" t="s">
        <v>181</v>
      </c>
      <c r="BE63" s="196" t="s">
        <v>181</v>
      </c>
      <c r="BF63" s="196" t="s">
        <v>181</v>
      </c>
      <c r="BG63" s="202"/>
      <c r="BH63" s="202"/>
      <c r="BI63" s="202"/>
      <c r="BJ63" s="178" t="s">
        <v>181</v>
      </c>
      <c r="BK63" s="182" t="s">
        <v>181</v>
      </c>
      <c r="BL63" s="82" t="s">
        <v>181</v>
      </c>
      <c r="BM63" s="184" t="s">
        <v>181</v>
      </c>
      <c r="BN63" s="82" t="s">
        <v>181</v>
      </c>
      <c r="BO63" s="196" t="s">
        <v>181</v>
      </c>
      <c r="BP63" s="196" t="s">
        <v>181</v>
      </c>
    </row>
    <row r="64" spans="2:68" s="82" customFormat="1" x14ac:dyDescent="0.2">
      <c r="B64" s="209" t="s">
        <v>294</v>
      </c>
      <c r="C64" s="209"/>
      <c r="D64" s="204" t="s">
        <v>181</v>
      </c>
      <c r="E64" s="211" t="s">
        <v>181</v>
      </c>
      <c r="F64" s="204" t="s">
        <v>181</v>
      </c>
      <c r="G64" s="204" t="s">
        <v>181</v>
      </c>
      <c r="H64" s="204">
        <v>2676.5825337139522</v>
      </c>
      <c r="I64" s="204">
        <v>2680.7867227421475</v>
      </c>
      <c r="J64" s="204">
        <v>2604.7502521735037</v>
      </c>
      <c r="K64" s="204">
        <v>2616.6277955854443</v>
      </c>
      <c r="L64" s="204">
        <v>2378.8532550770074</v>
      </c>
      <c r="M64" s="204"/>
      <c r="N64" s="204"/>
      <c r="O64" s="204"/>
      <c r="P64" s="178" t="s">
        <v>294</v>
      </c>
      <c r="Q64" s="209"/>
      <c r="R64" s="204" t="s">
        <v>181</v>
      </c>
      <c r="S64" s="204" t="s">
        <v>181</v>
      </c>
      <c r="T64" s="204" t="s">
        <v>181</v>
      </c>
      <c r="U64" s="204">
        <v>2558.9933972724798</v>
      </c>
      <c r="V64" s="204">
        <v>2272.4715041213153</v>
      </c>
      <c r="W64" s="204">
        <v>2278.1479918908844</v>
      </c>
      <c r="X64" s="204">
        <v>2446.203922257936</v>
      </c>
      <c r="Y64" s="204">
        <v>2024.8782578614052</v>
      </c>
      <c r="Z64" s="204">
        <v>2597.4544846516305</v>
      </c>
      <c r="AA64" s="204">
        <v>2124.406433444844</v>
      </c>
      <c r="AB64" s="204">
        <v>3472.6305771963202</v>
      </c>
      <c r="AC64" s="204">
        <v>2762.8943254779942</v>
      </c>
      <c r="AD64" s="204">
        <v>2177.6995115932095</v>
      </c>
      <c r="AE64" s="204"/>
      <c r="AF64" s="204"/>
      <c r="AG64" s="204"/>
      <c r="AH64" s="178" t="s">
        <v>294</v>
      </c>
      <c r="AI64" s="209"/>
      <c r="AJ64" s="204" t="s">
        <v>181</v>
      </c>
      <c r="AK64" s="204" t="s">
        <v>181</v>
      </c>
      <c r="AL64" s="204" t="s">
        <v>181</v>
      </c>
      <c r="AM64" s="204">
        <v>2550.1922831778584</v>
      </c>
      <c r="AN64" s="204">
        <v>2429.6412648589103</v>
      </c>
      <c r="AO64" s="204">
        <v>2339.9720728377079</v>
      </c>
      <c r="AP64" s="204">
        <v>2767.502643462522</v>
      </c>
      <c r="AQ64" s="204"/>
      <c r="AR64" s="204"/>
      <c r="AS64" s="204"/>
      <c r="AT64" s="178" t="s">
        <v>294</v>
      </c>
      <c r="AU64" s="209"/>
      <c r="AV64" s="204" t="s">
        <v>181</v>
      </c>
      <c r="AW64" s="204" t="s">
        <v>181</v>
      </c>
      <c r="AX64" s="204" t="s">
        <v>181</v>
      </c>
      <c r="AY64" s="204">
        <v>2486.5549482449178</v>
      </c>
      <c r="AZ64" s="204">
        <v>1916.5861598124004</v>
      </c>
      <c r="BA64" s="204">
        <v>1934.0248318185213</v>
      </c>
      <c r="BB64" s="204">
        <v>2928.2738446312965</v>
      </c>
      <c r="BC64" s="204">
        <v>2968.9362580322563</v>
      </c>
      <c r="BD64" s="204">
        <v>2587.6714542415411</v>
      </c>
      <c r="BE64" s="204">
        <v>2605.6840300086046</v>
      </c>
      <c r="BF64" s="204">
        <v>3040.719267622791</v>
      </c>
      <c r="BG64" s="204"/>
      <c r="BH64" s="204"/>
      <c r="BI64" s="204"/>
      <c r="BJ64" s="178" t="s">
        <v>294</v>
      </c>
      <c r="BK64" s="209"/>
      <c r="BL64" s="204" t="s">
        <v>181</v>
      </c>
      <c r="BM64" s="204" t="s">
        <v>181</v>
      </c>
      <c r="BN64" s="204" t="s">
        <v>181</v>
      </c>
      <c r="BO64" s="204">
        <v>2213.0016819805464</v>
      </c>
      <c r="BP64" s="204">
        <v>2647.0147395391059</v>
      </c>
    </row>
    <row r="65" spans="2:68" s="82" customFormat="1" x14ac:dyDescent="0.2">
      <c r="B65" s="209" t="s">
        <v>295</v>
      </c>
      <c r="C65" s="209"/>
      <c r="D65" s="204" t="s">
        <v>181</v>
      </c>
      <c r="E65" s="211" t="s">
        <v>181</v>
      </c>
      <c r="F65" s="204" t="s">
        <v>181</v>
      </c>
      <c r="G65" s="204" t="s">
        <v>181</v>
      </c>
      <c r="H65" s="204">
        <v>2775.9395359946266</v>
      </c>
      <c r="I65" s="204">
        <v>2630.9323537788569</v>
      </c>
      <c r="J65" s="204">
        <v>2475.3377400015333</v>
      </c>
      <c r="K65" s="204">
        <v>2561.2710642032966</v>
      </c>
      <c r="L65" s="204">
        <v>2427.2677287778229</v>
      </c>
      <c r="M65" s="204"/>
      <c r="N65" s="204"/>
      <c r="O65" s="204"/>
      <c r="P65" s="178" t="s">
        <v>295</v>
      </c>
      <c r="Q65" s="209"/>
      <c r="R65" s="204" t="s">
        <v>181</v>
      </c>
      <c r="S65" s="204" t="s">
        <v>181</v>
      </c>
      <c r="T65" s="204" t="s">
        <v>181</v>
      </c>
      <c r="U65" s="204">
        <v>2550.4335024063025</v>
      </c>
      <c r="V65" s="204">
        <v>2202.2821165440077</v>
      </c>
      <c r="W65" s="204">
        <v>2174.6903341994339</v>
      </c>
      <c r="X65" s="204">
        <v>2470.0307745283862</v>
      </c>
      <c r="Y65" s="204">
        <v>2690.2258614085686</v>
      </c>
      <c r="Z65" s="204">
        <v>2775.9395359946266</v>
      </c>
      <c r="AA65" s="204">
        <v>2475.3377400015333</v>
      </c>
      <c r="AB65" s="204">
        <v>2561.2710642032966</v>
      </c>
      <c r="AC65" s="204">
        <v>2766.6996446822391</v>
      </c>
      <c r="AD65" s="204">
        <v>2644.613004918348</v>
      </c>
      <c r="AE65" s="204"/>
      <c r="AF65" s="204"/>
      <c r="AG65" s="204"/>
      <c r="AH65" s="178" t="s">
        <v>295</v>
      </c>
      <c r="AI65" s="209"/>
      <c r="AJ65" s="204" t="s">
        <v>181</v>
      </c>
      <c r="AK65" s="204" t="s">
        <v>181</v>
      </c>
      <c r="AL65" s="204" t="s">
        <v>181</v>
      </c>
      <c r="AM65" s="204">
        <v>2470.0307745283862</v>
      </c>
      <c r="AN65" s="204">
        <v>2475.3377400015333</v>
      </c>
      <c r="AO65" s="204">
        <v>2561.2710642032966</v>
      </c>
      <c r="AP65" s="204">
        <v>2766.6996446822391</v>
      </c>
      <c r="AQ65" s="204"/>
      <c r="AR65" s="204"/>
      <c r="AS65" s="204"/>
      <c r="AT65" s="178" t="s">
        <v>295</v>
      </c>
      <c r="AU65" s="209"/>
      <c r="AV65" s="204" t="s">
        <v>181</v>
      </c>
      <c r="AW65" s="204" t="s">
        <v>181</v>
      </c>
      <c r="AX65" s="204" t="s">
        <v>181</v>
      </c>
      <c r="AY65" s="204">
        <v>2550.4335024063025</v>
      </c>
      <c r="AZ65" s="204">
        <v>2202.2821165440077</v>
      </c>
      <c r="BA65" s="204">
        <v>2174.6903341994339</v>
      </c>
      <c r="BB65" s="204">
        <v>2690.2258614085686</v>
      </c>
      <c r="BC65" s="204">
        <v>2775.9395359946266</v>
      </c>
      <c r="BD65" s="204">
        <v>2630.9323537788569</v>
      </c>
      <c r="BE65" s="204">
        <v>2427.2677287778229</v>
      </c>
      <c r="BF65" s="204">
        <v>2644.613004918348</v>
      </c>
      <c r="BG65" s="204"/>
      <c r="BH65" s="204"/>
      <c r="BI65" s="204"/>
      <c r="BJ65" s="178" t="s">
        <v>295</v>
      </c>
      <c r="BK65" s="209"/>
      <c r="BL65" s="204" t="s">
        <v>181</v>
      </c>
      <c r="BM65" s="204" t="s">
        <v>181</v>
      </c>
      <c r="BN65" s="204" t="s">
        <v>181</v>
      </c>
      <c r="BO65" s="204">
        <v>2545.4717021270085</v>
      </c>
      <c r="BP65" s="204">
        <v>2545.4717021270085</v>
      </c>
    </row>
    <row r="66" spans="2:68" s="82" customFormat="1" x14ac:dyDescent="0.2">
      <c r="B66" s="217" t="s">
        <v>265</v>
      </c>
      <c r="C66" s="209"/>
      <c r="D66" s="204" t="s">
        <v>181</v>
      </c>
      <c r="E66" s="211" t="s">
        <v>181</v>
      </c>
      <c r="F66" s="204" t="s">
        <v>181</v>
      </c>
      <c r="G66" s="204" t="s">
        <v>181</v>
      </c>
      <c r="H66" s="205">
        <v>1</v>
      </c>
      <c r="I66" s="205">
        <v>1</v>
      </c>
      <c r="J66" s="205">
        <v>1</v>
      </c>
      <c r="K66" s="205">
        <v>1</v>
      </c>
      <c r="L66" s="205">
        <v>1</v>
      </c>
      <c r="M66" s="204"/>
      <c r="N66" s="204"/>
      <c r="O66" s="204"/>
      <c r="P66" s="178" t="s">
        <v>265</v>
      </c>
      <c r="Q66" s="209"/>
      <c r="R66" s="204" t="s">
        <v>181</v>
      </c>
      <c r="S66" s="204" t="s">
        <v>181</v>
      </c>
      <c r="T66" s="204" t="s">
        <v>181</v>
      </c>
      <c r="U66" s="205">
        <v>1</v>
      </c>
      <c r="V66" s="205">
        <v>1</v>
      </c>
      <c r="W66" s="205">
        <v>1</v>
      </c>
      <c r="X66" s="205">
        <v>1</v>
      </c>
      <c r="Y66" s="205">
        <v>1</v>
      </c>
      <c r="Z66" s="205">
        <v>0.51218486246016037</v>
      </c>
      <c r="AA66" s="205">
        <v>0.42972859651955519</v>
      </c>
      <c r="AB66" s="205">
        <v>0.3872983346207417</v>
      </c>
      <c r="AC66" s="205">
        <v>1</v>
      </c>
      <c r="AD66" s="205">
        <v>1</v>
      </c>
      <c r="AE66" s="204"/>
      <c r="AF66" s="204"/>
      <c r="AG66" s="204"/>
      <c r="AH66" s="178" t="s">
        <v>265</v>
      </c>
      <c r="AI66" s="209"/>
      <c r="AJ66" s="204" t="s">
        <v>181</v>
      </c>
      <c r="AK66" s="204" t="s">
        <v>181</v>
      </c>
      <c r="AL66" s="204" t="s">
        <v>181</v>
      </c>
      <c r="AM66" s="205">
        <v>1</v>
      </c>
      <c r="AN66" s="205">
        <v>1</v>
      </c>
      <c r="AO66" s="205">
        <v>1</v>
      </c>
      <c r="AP66" s="205">
        <v>1</v>
      </c>
      <c r="AQ66" s="204"/>
      <c r="AR66" s="204"/>
      <c r="AS66" s="204"/>
      <c r="AT66" s="178" t="s">
        <v>265</v>
      </c>
      <c r="AU66" s="209"/>
      <c r="AV66" s="204" t="s">
        <v>181</v>
      </c>
      <c r="AW66" s="204" t="s">
        <v>181</v>
      </c>
      <c r="AX66" s="204" t="s">
        <v>181</v>
      </c>
      <c r="AY66" s="205">
        <v>0.97348172384830456</v>
      </c>
      <c r="AZ66" s="205">
        <v>1</v>
      </c>
      <c r="BA66" s="205">
        <v>1</v>
      </c>
      <c r="BB66" s="205">
        <v>1</v>
      </c>
      <c r="BC66" s="205">
        <v>1</v>
      </c>
      <c r="BD66" s="205">
        <v>1</v>
      </c>
      <c r="BE66" s="205">
        <v>1</v>
      </c>
      <c r="BF66" s="205">
        <v>1</v>
      </c>
      <c r="BG66" s="204"/>
      <c r="BH66" s="204"/>
      <c r="BI66" s="204"/>
      <c r="BJ66" s="178" t="s">
        <v>265</v>
      </c>
      <c r="BK66" s="209"/>
      <c r="BL66" s="204" t="s">
        <v>181</v>
      </c>
      <c r="BM66" s="204" t="s">
        <v>181</v>
      </c>
      <c r="BN66" s="204" t="s">
        <v>181</v>
      </c>
      <c r="BO66" s="205">
        <v>0.84261497731763579</v>
      </c>
      <c r="BP66" s="205">
        <v>1</v>
      </c>
    </row>
    <row r="67" spans="2:68" s="82" customFormat="1" x14ac:dyDescent="0.2">
      <c r="B67" s="217" t="s">
        <v>296</v>
      </c>
      <c r="C67" s="209"/>
      <c r="D67" s="206" t="s">
        <v>181</v>
      </c>
      <c r="E67" s="212" t="s">
        <v>181</v>
      </c>
      <c r="F67" s="206" t="s">
        <v>181</v>
      </c>
      <c r="G67" s="206">
        <v>2547.5471859097543</v>
      </c>
      <c r="H67" s="206">
        <v>2676.5825337139522</v>
      </c>
      <c r="I67" s="206">
        <v>2680.7867227421475</v>
      </c>
      <c r="J67" s="206">
        <v>2604.7502521735037</v>
      </c>
      <c r="K67" s="206">
        <v>2616.6277955854443</v>
      </c>
      <c r="L67" s="206">
        <v>2378.8532550770074</v>
      </c>
      <c r="M67" s="206"/>
      <c r="N67" s="206"/>
      <c r="O67" s="206"/>
      <c r="P67" s="178" t="s">
        <v>296</v>
      </c>
      <c r="Q67" s="209"/>
      <c r="R67" s="206" t="s">
        <v>181</v>
      </c>
      <c r="S67" s="206" t="s">
        <v>181</v>
      </c>
      <c r="T67" s="206" t="s">
        <v>181</v>
      </c>
      <c r="U67" s="206">
        <v>2558.9933972724798</v>
      </c>
      <c r="V67" s="206">
        <v>2272.4715041213153</v>
      </c>
      <c r="W67" s="206">
        <v>2278.1479918908844</v>
      </c>
      <c r="X67" s="206">
        <v>2446.203922257936</v>
      </c>
      <c r="Y67" s="206">
        <v>2024.8782578614052</v>
      </c>
      <c r="Z67" s="206">
        <v>2684.5221945213198</v>
      </c>
      <c r="AA67" s="206">
        <v>2324.5325221601533</v>
      </c>
      <c r="AB67" s="206">
        <v>2914.2390858262652</v>
      </c>
      <c r="AC67" s="206">
        <v>2762.8943254779942</v>
      </c>
      <c r="AD67" s="206">
        <v>2177.6995115932095</v>
      </c>
      <c r="AE67" s="206"/>
      <c r="AF67" s="206"/>
      <c r="AG67" s="206"/>
      <c r="AH67" s="178" t="s">
        <v>296</v>
      </c>
      <c r="AI67" s="209"/>
      <c r="AJ67" s="206" t="s">
        <v>181</v>
      </c>
      <c r="AK67" s="206" t="s">
        <v>181</v>
      </c>
      <c r="AL67" s="206" t="s">
        <v>181</v>
      </c>
      <c r="AM67" s="206">
        <v>2550.1922831778584</v>
      </c>
      <c r="AN67" s="206">
        <v>2429.6412648589103</v>
      </c>
      <c r="AO67" s="206">
        <v>2339.9720728377079</v>
      </c>
      <c r="AP67" s="206">
        <v>2767.502643462522</v>
      </c>
      <c r="AQ67" s="206"/>
      <c r="AR67" s="206"/>
      <c r="AS67" s="206"/>
      <c r="AT67" s="178" t="s">
        <v>296</v>
      </c>
      <c r="AU67" s="209"/>
      <c r="AV67" s="206" t="s">
        <v>181</v>
      </c>
      <c r="AW67" s="206" t="s">
        <v>181</v>
      </c>
      <c r="AX67" s="206" t="s">
        <v>181</v>
      </c>
      <c r="AY67" s="206">
        <v>2488.2488973843401</v>
      </c>
      <c r="AZ67" s="206">
        <v>1916.5861598124004</v>
      </c>
      <c r="BA67" s="206">
        <v>1934.0248318185213</v>
      </c>
      <c r="BB67" s="206">
        <v>2928.2738446312965</v>
      </c>
      <c r="BC67" s="206">
        <v>2968.9362580322563</v>
      </c>
      <c r="BD67" s="206">
        <v>2587.6714542415411</v>
      </c>
      <c r="BE67" s="206">
        <v>2605.6840300086046</v>
      </c>
      <c r="BF67" s="206">
        <v>3040.719267622791</v>
      </c>
      <c r="BG67" s="218"/>
      <c r="BH67" s="204"/>
      <c r="BI67" s="204"/>
      <c r="BJ67" s="206" t="s">
        <v>296</v>
      </c>
      <c r="BK67" s="204"/>
      <c r="BL67" s="204" t="s">
        <v>181</v>
      </c>
      <c r="BM67" s="204" t="s">
        <v>181</v>
      </c>
      <c r="BN67" s="204" t="s">
        <v>181</v>
      </c>
      <c r="BO67" s="206">
        <v>2265.3274836425035</v>
      </c>
      <c r="BP67" s="206">
        <v>2647.0147395391059</v>
      </c>
    </row>
    <row r="68" spans="2:68" s="82" customFormat="1" x14ac:dyDescent="0.2">
      <c r="B68" s="178" t="s">
        <v>310</v>
      </c>
      <c r="C68" s="178"/>
      <c r="E68" s="184"/>
      <c r="G68" s="196"/>
      <c r="H68" s="215">
        <v>1.05065081758559</v>
      </c>
      <c r="I68" s="215">
        <v>1.0523011065582333</v>
      </c>
      <c r="J68" s="215">
        <v>1.0224541734026102</v>
      </c>
      <c r="K68" s="215">
        <v>1.0271165182171182</v>
      </c>
      <c r="L68" s="215">
        <v>0.93378182285856082</v>
      </c>
      <c r="M68" s="202"/>
      <c r="N68" s="202"/>
      <c r="O68" s="202"/>
      <c r="P68" s="178" t="s">
        <v>310</v>
      </c>
      <c r="Q68" s="182"/>
      <c r="S68" s="184"/>
      <c r="T68" s="184"/>
      <c r="U68" s="215">
        <v>1.0044930321314689</v>
      </c>
      <c r="V68" s="215">
        <v>0.89202332215479385</v>
      </c>
      <c r="W68" s="215">
        <v>0.89425153908477473</v>
      </c>
      <c r="X68" s="215">
        <v>0.96021927907269455</v>
      </c>
      <c r="Y68" s="215">
        <v>0.79483444666337011</v>
      </c>
      <c r="Z68" s="215">
        <v>1.0537674078694839</v>
      </c>
      <c r="AA68" s="215">
        <v>0.9124590645531222</v>
      </c>
      <c r="AB68" s="215">
        <v>1.1439391984355185</v>
      </c>
      <c r="AC68" s="215">
        <v>1.0845311681602228</v>
      </c>
      <c r="AD68" s="215">
        <v>0.85482205143750123</v>
      </c>
      <c r="AE68" s="202"/>
      <c r="AF68" s="202"/>
      <c r="AG68" s="202"/>
      <c r="AH68" s="178" t="s">
        <v>310</v>
      </c>
      <c r="AI68" s="182"/>
      <c r="AK68" s="184"/>
      <c r="AL68" s="184"/>
      <c r="AM68" s="215">
        <v>1.0010382917665799</v>
      </c>
      <c r="AN68" s="215">
        <v>0.95371786567763273</v>
      </c>
      <c r="AO68" s="215">
        <v>0.91851961988373565</v>
      </c>
      <c r="AP68" s="215">
        <v>1.0863400916651595</v>
      </c>
      <c r="AQ68" s="202"/>
      <c r="AR68" s="202"/>
      <c r="AS68" s="202"/>
      <c r="AT68" s="178" t="s">
        <v>310</v>
      </c>
      <c r="AU68" s="182"/>
      <c r="AW68" s="184"/>
      <c r="AY68" s="215">
        <v>0.97672337970680678</v>
      </c>
      <c r="AZ68" s="215">
        <v>0.75232606893911902</v>
      </c>
      <c r="BA68" s="215">
        <v>0.7591713482346597</v>
      </c>
      <c r="BB68" s="215">
        <v>1.149448324579543</v>
      </c>
      <c r="BC68" s="215">
        <v>1.1654097221253312</v>
      </c>
      <c r="BD68" s="215">
        <v>1.0157501570741105</v>
      </c>
      <c r="BE68" s="215">
        <v>1.0228207133592657</v>
      </c>
      <c r="BF68" s="215">
        <v>1.1935870253711984</v>
      </c>
      <c r="BG68" s="202"/>
      <c r="BI68" s="196"/>
      <c r="BJ68" s="178" t="s">
        <v>310</v>
      </c>
      <c r="BO68" s="215">
        <v>0.88921904809921415</v>
      </c>
      <c r="BP68" s="215">
        <v>1.0390444401499204</v>
      </c>
    </row>
    <row r="69" spans="2:68" s="82" customFormat="1" x14ac:dyDescent="0.2"/>
    <row r="70" spans="2:68" s="82" customFormat="1" x14ac:dyDescent="0.2">
      <c r="B70" s="87" t="s">
        <v>306</v>
      </c>
    </row>
  </sheetData>
  <printOptions horizontalCentered="1"/>
  <pageMargins left="0.7" right="0.7" top="0.75" bottom="0.75" header="0.3" footer="0.3"/>
  <pageSetup scale="41" orientation="landscape" r:id="rId1"/>
  <headerFooter scaleWithDoc="0">
    <oddFooter>&amp;L11/21/22&amp;CMillima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pageSetUpPr fitToPage="1"/>
  </sheetPr>
  <dimension ref="B2:BP68"/>
  <sheetViews>
    <sheetView view="pageBreakPreview" zoomScale="70" zoomScaleNormal="100" zoomScaleSheetLayoutView="70" workbookViewId="0"/>
  </sheetViews>
  <sheetFormatPr defaultRowHeight="12.75" x14ac:dyDescent="0.2"/>
  <cols>
    <col min="2" max="2" width="1.7109375" customWidth="1"/>
    <col min="3" max="3" width="49.42578125" customWidth="1"/>
    <col min="4" max="4" width="1.7109375" customWidth="1"/>
    <col min="5" max="5" width="14.7109375" customWidth="1"/>
    <col min="6" max="6" width="1.7109375" customWidth="1"/>
    <col min="7" max="12" width="22.7109375" customWidth="1"/>
    <col min="13" max="15" width="2.85546875" customWidth="1"/>
    <col min="16" max="16" width="1.7109375" customWidth="1"/>
    <col min="17" max="17" width="49.42578125" customWidth="1"/>
    <col min="18" max="18" width="1.7109375" customWidth="1"/>
    <col min="19" max="19" width="14.7109375" customWidth="1"/>
    <col min="20" max="20" width="2.42578125" customWidth="1"/>
    <col min="21" max="30" width="22.7109375" customWidth="1"/>
    <col min="31" max="33" width="2.85546875" customWidth="1"/>
    <col min="34" max="34" width="1.7109375" customWidth="1"/>
    <col min="35" max="35" width="49.42578125" customWidth="1"/>
    <col min="36" max="36" width="1.7109375" customWidth="1"/>
    <col min="37" max="37" width="14.7109375" customWidth="1"/>
    <col min="38" max="38" width="2.28515625" customWidth="1"/>
    <col min="39" max="42" width="22.7109375" customWidth="1"/>
    <col min="43" max="45" width="2.85546875" customWidth="1"/>
    <col min="46" max="46" width="1.7109375" customWidth="1"/>
    <col min="47" max="47" width="49.42578125" customWidth="1"/>
    <col min="48" max="48" width="1.7109375" customWidth="1"/>
    <col min="49" max="49" width="14.7109375" customWidth="1"/>
    <col min="50" max="50" width="2.28515625" customWidth="1"/>
    <col min="51" max="58" width="22.7109375" customWidth="1"/>
    <col min="59" max="61" width="2.85546875" customWidth="1"/>
    <col min="62" max="62" width="1.7109375" customWidth="1"/>
    <col min="63" max="63" width="49.42578125" customWidth="1"/>
    <col min="64" max="64" width="1.7109375" customWidth="1"/>
    <col min="65" max="65" width="14.7109375" customWidth="1"/>
    <col min="66" max="66" width="1.7109375" customWidth="1"/>
    <col min="67" max="68" width="22.7109375" customWidth="1"/>
  </cols>
  <sheetData>
    <row r="2" spans="2:68" s="79" customFormat="1" x14ac:dyDescent="0.2">
      <c r="B2" s="23" t="s">
        <v>312</v>
      </c>
      <c r="C2" s="609"/>
      <c r="D2" s="23"/>
      <c r="E2" s="23"/>
      <c r="F2" s="23"/>
      <c r="G2" s="23"/>
      <c r="H2" s="23"/>
      <c r="I2" s="23"/>
      <c r="J2" s="23"/>
      <c r="K2" s="23"/>
      <c r="L2" s="23"/>
      <c r="P2" s="23" t="s">
        <v>312</v>
      </c>
      <c r="Q2" s="23"/>
      <c r="R2" s="23"/>
      <c r="S2" s="23"/>
      <c r="T2" s="23"/>
      <c r="U2" s="23"/>
      <c r="V2" s="23"/>
      <c r="W2" s="23"/>
      <c r="X2" s="23"/>
      <c r="Y2" s="23"/>
      <c r="Z2" s="23"/>
      <c r="AA2" s="23"/>
      <c r="AB2" s="23"/>
      <c r="AC2" s="23"/>
      <c r="AD2" s="23"/>
      <c r="AH2" s="23" t="s">
        <v>312</v>
      </c>
      <c r="AI2" s="23"/>
      <c r="AJ2" s="23"/>
      <c r="AK2" s="23"/>
      <c r="AL2" s="23"/>
      <c r="AM2" s="23"/>
      <c r="AN2" s="23"/>
      <c r="AO2" s="23"/>
      <c r="AP2" s="23"/>
      <c r="AT2" s="23" t="s">
        <v>312</v>
      </c>
      <c r="AU2" s="23"/>
      <c r="AV2" s="23"/>
      <c r="AW2" s="23"/>
      <c r="AX2" s="23"/>
      <c r="AY2" s="23"/>
      <c r="AZ2" s="23"/>
      <c r="BA2" s="23"/>
      <c r="BB2" s="23"/>
      <c r="BC2" s="23"/>
      <c r="BD2" s="23"/>
      <c r="BE2" s="23"/>
      <c r="BF2" s="23"/>
      <c r="BJ2" s="23" t="s">
        <v>314</v>
      </c>
      <c r="BK2" s="23"/>
      <c r="BL2" s="23"/>
      <c r="BM2" s="23"/>
      <c r="BN2" s="23"/>
      <c r="BO2" s="23"/>
      <c r="BP2" s="23"/>
    </row>
    <row r="3" spans="2:68" s="79" customFormat="1" x14ac:dyDescent="0.2">
      <c r="B3" s="614" t="s">
        <v>4</v>
      </c>
      <c r="C3" s="615"/>
      <c r="D3" s="614"/>
      <c r="E3" s="614"/>
      <c r="F3" s="614"/>
      <c r="G3" s="614"/>
      <c r="H3" s="614"/>
      <c r="I3" s="614"/>
      <c r="J3" s="614"/>
      <c r="K3" s="614"/>
      <c r="L3" s="614"/>
      <c r="P3" s="23" t="s">
        <v>4</v>
      </c>
      <c r="Q3" s="614"/>
      <c r="R3" s="614"/>
      <c r="S3" s="614"/>
      <c r="T3" s="614"/>
      <c r="U3" s="614"/>
      <c r="V3" s="614"/>
      <c r="W3" s="614"/>
      <c r="X3" s="614"/>
      <c r="Y3" s="614"/>
      <c r="Z3" s="614"/>
      <c r="AA3" s="614"/>
      <c r="AB3" s="614"/>
      <c r="AC3" s="614"/>
      <c r="AD3" s="614"/>
      <c r="AH3" s="23" t="s">
        <v>4</v>
      </c>
      <c r="AI3" s="614"/>
      <c r="AJ3" s="614"/>
      <c r="AK3" s="614"/>
      <c r="AL3" s="614"/>
      <c r="AM3" s="614"/>
      <c r="AN3" s="614"/>
      <c r="AO3" s="614"/>
      <c r="AP3" s="614"/>
      <c r="AT3" s="23" t="s">
        <v>4</v>
      </c>
      <c r="AU3" s="614"/>
      <c r="AV3" s="614"/>
      <c r="AW3" s="614"/>
      <c r="AX3" s="614"/>
      <c r="AY3" s="614"/>
      <c r="AZ3" s="614"/>
      <c r="BA3" s="614"/>
      <c r="BB3" s="614"/>
      <c r="BC3" s="614"/>
      <c r="BD3" s="614"/>
      <c r="BE3" s="614"/>
      <c r="BF3" s="614"/>
      <c r="BJ3" s="23" t="s">
        <v>4</v>
      </c>
      <c r="BK3" s="614"/>
      <c r="BL3" s="614"/>
      <c r="BM3" s="614"/>
      <c r="BN3" s="614"/>
      <c r="BO3" s="614"/>
      <c r="BP3" s="614"/>
    </row>
    <row r="4" spans="2:68" s="79" customFormat="1" x14ac:dyDescent="0.2">
      <c r="B4" s="614" t="s">
        <v>39</v>
      </c>
      <c r="C4" s="615"/>
      <c r="D4" s="614"/>
      <c r="E4" s="614"/>
      <c r="F4" s="614"/>
      <c r="G4" s="614"/>
      <c r="H4" s="614"/>
      <c r="I4" s="614"/>
      <c r="J4" s="614"/>
      <c r="K4" s="614"/>
      <c r="L4" s="614"/>
      <c r="P4" s="23" t="s">
        <v>39</v>
      </c>
      <c r="Q4" s="614"/>
      <c r="R4" s="614"/>
      <c r="S4" s="614"/>
      <c r="T4" s="614"/>
      <c r="U4" s="614"/>
      <c r="V4" s="614"/>
      <c r="W4" s="614"/>
      <c r="X4" s="614"/>
      <c r="Y4" s="614"/>
      <c r="Z4" s="614"/>
      <c r="AA4" s="614"/>
      <c r="AB4" s="614"/>
      <c r="AC4" s="614"/>
      <c r="AD4" s="614"/>
      <c r="AH4" s="23" t="s">
        <v>39</v>
      </c>
      <c r="AI4" s="614"/>
      <c r="AJ4" s="614"/>
      <c r="AK4" s="614"/>
      <c r="AL4" s="614"/>
      <c r="AM4" s="614"/>
      <c r="AN4" s="614"/>
      <c r="AO4" s="614"/>
      <c r="AP4" s="614"/>
      <c r="AT4" s="23" t="s">
        <v>39</v>
      </c>
      <c r="AU4" s="614"/>
      <c r="AV4" s="614"/>
      <c r="AW4" s="614"/>
      <c r="AX4" s="614"/>
      <c r="AY4" s="614"/>
      <c r="AZ4" s="614"/>
      <c r="BA4" s="614"/>
      <c r="BB4" s="614"/>
      <c r="BC4" s="614"/>
      <c r="BD4" s="614"/>
      <c r="BE4" s="614"/>
      <c r="BF4" s="614"/>
      <c r="BJ4" s="23" t="s">
        <v>39</v>
      </c>
      <c r="BK4" s="614"/>
      <c r="BL4" s="614"/>
      <c r="BM4" s="614"/>
      <c r="BN4" s="614"/>
      <c r="BO4" s="614"/>
      <c r="BP4" s="614"/>
    </row>
    <row r="5" spans="2:68" s="79" customFormat="1" x14ac:dyDescent="0.2">
      <c r="B5" s="614" t="s">
        <v>304</v>
      </c>
      <c r="C5" s="615"/>
      <c r="D5" s="614"/>
      <c r="E5" s="614"/>
      <c r="F5" s="614"/>
      <c r="G5" s="614"/>
      <c r="H5" s="614"/>
      <c r="I5" s="614"/>
      <c r="J5" s="614"/>
      <c r="K5" s="614"/>
      <c r="L5" s="614"/>
      <c r="P5" s="23" t="s">
        <v>304</v>
      </c>
      <c r="Q5" s="614"/>
      <c r="R5" s="614"/>
      <c r="S5" s="614"/>
      <c r="T5" s="614"/>
      <c r="U5" s="614"/>
      <c r="V5" s="614"/>
      <c r="W5" s="614"/>
      <c r="X5" s="614"/>
      <c r="Y5" s="614"/>
      <c r="Z5" s="614"/>
      <c r="AA5" s="614"/>
      <c r="AB5" s="614"/>
      <c r="AC5" s="614"/>
      <c r="AD5" s="614"/>
      <c r="AH5" s="23" t="s">
        <v>304</v>
      </c>
      <c r="AI5" s="614"/>
      <c r="AJ5" s="614"/>
      <c r="AK5" s="614"/>
      <c r="AL5" s="614"/>
      <c r="AM5" s="614"/>
      <c r="AN5" s="614"/>
      <c r="AO5" s="614"/>
      <c r="AP5" s="614"/>
      <c r="AT5" s="23" t="s">
        <v>304</v>
      </c>
      <c r="AU5" s="614"/>
      <c r="AV5" s="614"/>
      <c r="AW5" s="614"/>
      <c r="AX5" s="614"/>
      <c r="AY5" s="614"/>
      <c r="AZ5" s="614"/>
      <c r="BA5" s="614"/>
      <c r="BB5" s="614"/>
      <c r="BC5" s="614"/>
      <c r="BD5" s="614"/>
      <c r="BE5" s="614"/>
      <c r="BF5" s="614"/>
      <c r="BJ5" s="23" t="s">
        <v>308</v>
      </c>
      <c r="BK5" s="614"/>
      <c r="BL5" s="614"/>
      <c r="BM5" s="614"/>
      <c r="BN5" s="614"/>
      <c r="BO5" s="614"/>
      <c r="BP5" s="614"/>
    </row>
    <row r="6" spans="2:68" s="79" customFormat="1" x14ac:dyDescent="0.2">
      <c r="B6" s="614" t="s">
        <v>241</v>
      </c>
      <c r="C6" s="615"/>
      <c r="D6" s="614"/>
      <c r="E6" s="614"/>
      <c r="F6" s="614"/>
      <c r="G6" s="614"/>
      <c r="H6" s="614"/>
      <c r="I6" s="614"/>
      <c r="J6" s="614"/>
      <c r="K6" s="614"/>
      <c r="L6" s="614"/>
      <c r="P6" s="23" t="s">
        <v>241</v>
      </c>
      <c r="Q6" s="614"/>
      <c r="R6" s="614"/>
      <c r="S6" s="614"/>
      <c r="T6" s="614"/>
      <c r="U6" s="614"/>
      <c r="V6" s="614"/>
      <c r="W6" s="614"/>
      <c r="X6" s="614"/>
      <c r="Y6" s="614"/>
      <c r="Z6" s="614"/>
      <c r="AA6" s="614"/>
      <c r="AB6" s="614"/>
      <c r="AC6" s="614"/>
      <c r="AD6" s="614"/>
      <c r="AH6" s="23" t="s">
        <v>241</v>
      </c>
      <c r="AI6" s="614"/>
      <c r="AJ6" s="614"/>
      <c r="AK6" s="614"/>
      <c r="AL6" s="614"/>
      <c r="AM6" s="614"/>
      <c r="AN6" s="614"/>
      <c r="AO6" s="614"/>
      <c r="AP6" s="614"/>
      <c r="AT6" s="23" t="s">
        <v>241</v>
      </c>
      <c r="AU6" s="614"/>
      <c r="AV6" s="614"/>
      <c r="AW6" s="614"/>
      <c r="AX6" s="614"/>
      <c r="AY6" s="614"/>
      <c r="AZ6" s="614"/>
      <c r="BA6" s="614"/>
      <c r="BB6" s="614"/>
      <c r="BC6" s="614"/>
      <c r="BD6" s="614"/>
      <c r="BE6" s="614"/>
      <c r="BF6" s="614"/>
      <c r="BJ6" s="23" t="s">
        <v>241</v>
      </c>
      <c r="BK6" s="614"/>
      <c r="BL6" s="614"/>
      <c r="BM6" s="614"/>
      <c r="BN6" s="614"/>
      <c r="BO6" s="614"/>
      <c r="BP6" s="614"/>
    </row>
    <row r="7" spans="2:68" s="82" customFormat="1" x14ac:dyDescent="0.2">
      <c r="B7" s="197"/>
      <c r="C7" s="207"/>
      <c r="D7" s="197"/>
      <c r="E7" s="197"/>
      <c r="F7" s="197"/>
      <c r="G7" s="197"/>
      <c r="H7" s="197"/>
      <c r="I7" s="197"/>
      <c r="J7" s="197"/>
      <c r="K7" s="197"/>
      <c r="L7" s="197"/>
      <c r="M7" s="198"/>
      <c r="N7" s="198"/>
      <c r="O7" s="198"/>
      <c r="P7" s="197"/>
      <c r="Q7" s="197"/>
      <c r="R7" s="197"/>
      <c r="S7" s="197"/>
      <c r="T7" s="197"/>
      <c r="U7" s="197"/>
      <c r="V7" s="197"/>
      <c r="W7" s="197"/>
      <c r="X7" s="197"/>
      <c r="Y7" s="197"/>
      <c r="Z7" s="197"/>
      <c r="AA7" s="197"/>
      <c r="AB7" s="197"/>
      <c r="AC7" s="197"/>
      <c r="AD7" s="197"/>
      <c r="AE7" s="198"/>
      <c r="AF7" s="198"/>
      <c r="AG7" s="198"/>
      <c r="AH7" s="197"/>
      <c r="AI7" s="197"/>
      <c r="AJ7" s="197"/>
      <c r="AK7" s="197"/>
      <c r="AL7" s="197"/>
      <c r="AM7" s="197"/>
      <c r="AN7" s="197"/>
      <c r="AO7" s="197"/>
      <c r="AP7" s="197"/>
      <c r="AQ7" s="198"/>
      <c r="AR7" s="198"/>
      <c r="AS7" s="198"/>
      <c r="AT7" s="197"/>
      <c r="AU7" s="197"/>
      <c r="AV7" s="197"/>
      <c r="AW7" s="197"/>
      <c r="AX7" s="197"/>
      <c r="AY7" s="197"/>
      <c r="AZ7" s="197"/>
      <c r="BA7" s="197"/>
      <c r="BB7" s="197"/>
      <c r="BC7" s="197"/>
      <c r="BD7" s="197"/>
      <c r="BE7" s="197"/>
      <c r="BF7" s="197"/>
      <c r="BG7" s="198"/>
      <c r="BH7" s="198"/>
      <c r="BI7" s="198"/>
      <c r="BJ7" s="197"/>
      <c r="BK7" s="197"/>
      <c r="BL7" s="197"/>
      <c r="BM7" s="197"/>
      <c r="BN7" s="197"/>
      <c r="BO7" s="197"/>
      <c r="BP7" s="197"/>
    </row>
    <row r="8" spans="2:68" s="82" customFormat="1" ht="30.6" customHeight="1" x14ac:dyDescent="0.25">
      <c r="B8" s="219" t="s">
        <v>174</v>
      </c>
      <c r="C8" s="220"/>
      <c r="D8" s="221" t="s">
        <v>181</v>
      </c>
      <c r="E8" s="221" t="s">
        <v>256</v>
      </c>
      <c r="F8" s="221" t="s">
        <v>181</v>
      </c>
      <c r="G8" s="221" t="s">
        <v>257</v>
      </c>
      <c r="H8" s="221" t="s">
        <v>258</v>
      </c>
      <c r="I8" s="221" t="s">
        <v>259</v>
      </c>
      <c r="J8" s="221" t="s">
        <v>260</v>
      </c>
      <c r="K8" s="221" t="s">
        <v>261</v>
      </c>
      <c r="L8" s="221" t="s">
        <v>262</v>
      </c>
      <c r="M8" s="201"/>
      <c r="N8" s="201"/>
      <c r="O8" s="201"/>
      <c r="P8" s="219" t="s">
        <v>174</v>
      </c>
      <c r="Q8" s="221"/>
      <c r="R8" s="221" t="s">
        <v>181</v>
      </c>
      <c r="S8" s="221" t="s">
        <v>256</v>
      </c>
      <c r="T8" s="221" t="s">
        <v>181</v>
      </c>
      <c r="U8" s="221" t="s">
        <v>267</v>
      </c>
      <c r="V8" s="221" t="s">
        <v>268</v>
      </c>
      <c r="W8" s="221" t="s">
        <v>269</v>
      </c>
      <c r="X8" s="221" t="s">
        <v>270</v>
      </c>
      <c r="Y8" s="221" t="s">
        <v>271</v>
      </c>
      <c r="Z8" s="221" t="s">
        <v>272</v>
      </c>
      <c r="AA8" s="221" t="s">
        <v>273</v>
      </c>
      <c r="AB8" s="221" t="s">
        <v>274</v>
      </c>
      <c r="AC8" s="221" t="s">
        <v>275</v>
      </c>
      <c r="AD8" s="221" t="s">
        <v>276</v>
      </c>
      <c r="AE8" s="201"/>
      <c r="AF8" s="201"/>
      <c r="AG8" s="201"/>
      <c r="AH8" s="219" t="s">
        <v>174</v>
      </c>
      <c r="AI8" s="221"/>
      <c r="AJ8" s="221" t="s">
        <v>181</v>
      </c>
      <c r="AK8" s="221" t="s">
        <v>256</v>
      </c>
      <c r="AL8" s="221" t="s">
        <v>181</v>
      </c>
      <c r="AM8" s="221" t="s">
        <v>277</v>
      </c>
      <c r="AN8" s="221" t="s">
        <v>278</v>
      </c>
      <c r="AO8" s="221" t="s">
        <v>279</v>
      </c>
      <c r="AP8" s="221" t="s">
        <v>280</v>
      </c>
      <c r="AQ8" s="201"/>
      <c r="AR8" s="201"/>
      <c r="AS8" s="201"/>
      <c r="AT8" s="219" t="s">
        <v>174</v>
      </c>
      <c r="AU8" s="221"/>
      <c r="AV8" s="221" t="s">
        <v>181</v>
      </c>
      <c r="AW8" s="221" t="s">
        <v>256</v>
      </c>
      <c r="AX8" s="221" t="s">
        <v>181</v>
      </c>
      <c r="AY8" s="221" t="s">
        <v>281</v>
      </c>
      <c r="AZ8" s="221" t="s">
        <v>282</v>
      </c>
      <c r="BA8" s="221" t="s">
        <v>283</v>
      </c>
      <c r="BB8" s="221" t="s">
        <v>284</v>
      </c>
      <c r="BC8" s="221" t="s">
        <v>285</v>
      </c>
      <c r="BD8" s="221" t="s">
        <v>286</v>
      </c>
      <c r="BE8" s="221" t="s">
        <v>287</v>
      </c>
      <c r="BF8" s="221" t="s">
        <v>288</v>
      </c>
      <c r="BG8" s="201"/>
      <c r="BH8" s="201"/>
      <c r="BI8" s="201"/>
      <c r="BJ8" s="219" t="s">
        <v>174</v>
      </c>
      <c r="BK8" s="221"/>
      <c r="BL8" s="221" t="s">
        <v>181</v>
      </c>
      <c r="BM8" s="221" t="s">
        <v>256</v>
      </c>
      <c r="BN8" s="221" t="s">
        <v>181</v>
      </c>
      <c r="BO8" s="221" t="s">
        <v>291</v>
      </c>
      <c r="BP8" s="221" t="s">
        <v>292</v>
      </c>
    </row>
    <row r="9" spans="2:68" s="82" customFormat="1" x14ac:dyDescent="0.2">
      <c r="B9" s="82" t="s">
        <v>181</v>
      </c>
      <c r="C9" s="82" t="s">
        <v>181</v>
      </c>
      <c r="D9" s="82" t="s">
        <v>181</v>
      </c>
      <c r="E9" s="82" t="s">
        <v>181</v>
      </c>
      <c r="F9" s="82" t="s">
        <v>181</v>
      </c>
      <c r="G9" s="82" t="s">
        <v>181</v>
      </c>
      <c r="H9" s="82" t="s">
        <v>181</v>
      </c>
      <c r="I9" s="82" t="s">
        <v>181</v>
      </c>
      <c r="J9" s="82" t="s">
        <v>181</v>
      </c>
      <c r="K9" s="82" t="s">
        <v>181</v>
      </c>
      <c r="L9" s="82" t="s">
        <v>181</v>
      </c>
      <c r="M9" s="202"/>
      <c r="N9" s="202"/>
      <c r="O9" s="202"/>
      <c r="P9" s="82" t="s">
        <v>181</v>
      </c>
      <c r="Q9" s="82" t="s">
        <v>181</v>
      </c>
      <c r="R9" s="82" t="s">
        <v>181</v>
      </c>
      <c r="S9" s="82" t="s">
        <v>181</v>
      </c>
      <c r="T9" s="82" t="s">
        <v>181</v>
      </c>
      <c r="U9" s="82" t="s">
        <v>181</v>
      </c>
      <c r="V9" s="82" t="s">
        <v>181</v>
      </c>
      <c r="W9" s="82" t="s">
        <v>181</v>
      </c>
      <c r="X9" s="82" t="s">
        <v>181</v>
      </c>
      <c r="Y9" s="82" t="s">
        <v>181</v>
      </c>
      <c r="Z9" s="82" t="s">
        <v>181</v>
      </c>
      <c r="AA9" s="82" t="s">
        <v>181</v>
      </c>
      <c r="AB9" s="82" t="s">
        <v>181</v>
      </c>
      <c r="AC9" s="82" t="s">
        <v>181</v>
      </c>
      <c r="AD9" s="82" t="s">
        <v>181</v>
      </c>
      <c r="AE9" s="202"/>
      <c r="AF9" s="202"/>
      <c r="AG9" s="202"/>
      <c r="AH9" s="82" t="s">
        <v>181</v>
      </c>
      <c r="AI9" s="82" t="s">
        <v>181</v>
      </c>
      <c r="AJ9" s="82" t="s">
        <v>181</v>
      </c>
      <c r="AK9" s="82" t="s">
        <v>181</v>
      </c>
      <c r="AL9" s="82" t="s">
        <v>181</v>
      </c>
      <c r="AM9" s="82" t="s">
        <v>181</v>
      </c>
      <c r="AN9" s="82" t="s">
        <v>181</v>
      </c>
      <c r="AO9" s="82" t="s">
        <v>181</v>
      </c>
      <c r="AP9" s="82" t="s">
        <v>181</v>
      </c>
      <c r="AQ9" s="202"/>
      <c r="AR9" s="202"/>
      <c r="AS9" s="202"/>
      <c r="AT9" s="82" t="s">
        <v>181</v>
      </c>
      <c r="AU9" s="82" t="s">
        <v>181</v>
      </c>
      <c r="AV9" s="82" t="s">
        <v>181</v>
      </c>
      <c r="AW9" s="82" t="s">
        <v>181</v>
      </c>
      <c r="AX9" s="82" t="s">
        <v>181</v>
      </c>
      <c r="AY9" s="82" t="s">
        <v>181</v>
      </c>
      <c r="AZ9" s="82" t="s">
        <v>181</v>
      </c>
      <c r="BA9" s="82" t="s">
        <v>181</v>
      </c>
      <c r="BB9" s="82" t="s">
        <v>181</v>
      </c>
      <c r="BC9" s="82" t="s">
        <v>181</v>
      </c>
      <c r="BD9" s="82" t="s">
        <v>181</v>
      </c>
      <c r="BE9" s="82" t="s">
        <v>181</v>
      </c>
      <c r="BF9" s="82" t="s">
        <v>181</v>
      </c>
      <c r="BG9" s="202"/>
      <c r="BH9" s="202"/>
      <c r="BI9" s="202"/>
      <c r="BJ9" s="82" t="s">
        <v>181</v>
      </c>
      <c r="BK9" s="82" t="s">
        <v>181</v>
      </c>
      <c r="BL9" s="82" t="s">
        <v>181</v>
      </c>
      <c r="BM9" s="82" t="s">
        <v>181</v>
      </c>
      <c r="BN9" s="82" t="s">
        <v>181</v>
      </c>
      <c r="BO9" s="82" t="s">
        <v>181</v>
      </c>
      <c r="BP9" s="82" t="s">
        <v>181</v>
      </c>
    </row>
    <row r="10" spans="2:68" s="82" customFormat="1" x14ac:dyDescent="0.2">
      <c r="B10" s="178" t="s">
        <v>180</v>
      </c>
      <c r="C10" s="182"/>
      <c r="D10" s="82" t="s">
        <v>181</v>
      </c>
      <c r="E10" s="184">
        <v>442.38495696967027</v>
      </c>
      <c r="F10" s="82" t="s">
        <v>181</v>
      </c>
      <c r="G10" s="196">
        <v>1</v>
      </c>
      <c r="H10" s="196">
        <v>1</v>
      </c>
      <c r="I10" s="196">
        <v>1</v>
      </c>
      <c r="J10" s="196">
        <v>1</v>
      </c>
      <c r="K10" s="196">
        <v>1</v>
      </c>
      <c r="L10" s="196">
        <v>1</v>
      </c>
      <c r="M10" s="202"/>
      <c r="N10" s="202"/>
      <c r="O10" s="202"/>
      <c r="P10" s="178" t="s">
        <v>180</v>
      </c>
      <c r="Q10" s="178"/>
      <c r="R10" s="82" t="s">
        <v>181</v>
      </c>
      <c r="S10" s="184">
        <v>442.38495696967027</v>
      </c>
      <c r="T10" s="184" t="s">
        <v>181</v>
      </c>
      <c r="U10" s="196">
        <v>1</v>
      </c>
      <c r="V10" s="196">
        <v>1</v>
      </c>
      <c r="W10" s="196">
        <v>1</v>
      </c>
      <c r="X10" s="196">
        <v>1</v>
      </c>
      <c r="Y10" s="196">
        <v>1</v>
      </c>
      <c r="Z10" s="196">
        <v>1</v>
      </c>
      <c r="AA10" s="196">
        <v>1</v>
      </c>
      <c r="AB10" s="196">
        <v>1</v>
      </c>
      <c r="AC10" s="196">
        <v>1</v>
      </c>
      <c r="AD10" s="196">
        <v>1</v>
      </c>
      <c r="AE10" s="202"/>
      <c r="AF10" s="202"/>
      <c r="AG10" s="202"/>
      <c r="AH10" s="178" t="s">
        <v>180</v>
      </c>
      <c r="AI10" s="178"/>
      <c r="AJ10" s="82" t="s">
        <v>181</v>
      </c>
      <c r="AK10" s="184">
        <v>442.38495696967027</v>
      </c>
      <c r="AL10" s="184" t="s">
        <v>181</v>
      </c>
      <c r="AM10" s="196">
        <v>1</v>
      </c>
      <c r="AN10" s="196">
        <v>1</v>
      </c>
      <c r="AO10" s="196">
        <v>1</v>
      </c>
      <c r="AP10" s="196">
        <v>1</v>
      </c>
      <c r="AQ10" s="202"/>
      <c r="AR10" s="202"/>
      <c r="AS10" s="202"/>
      <c r="AT10" s="178" t="s">
        <v>180</v>
      </c>
      <c r="AU10" s="178"/>
      <c r="AV10" s="82" t="s">
        <v>181</v>
      </c>
      <c r="AW10" s="184">
        <v>442.38495696967027</v>
      </c>
      <c r="AX10" s="184" t="s">
        <v>181</v>
      </c>
      <c r="AY10" s="196">
        <v>1</v>
      </c>
      <c r="AZ10" s="196">
        <v>1</v>
      </c>
      <c r="BA10" s="196">
        <v>1</v>
      </c>
      <c r="BB10" s="196">
        <v>1</v>
      </c>
      <c r="BC10" s="196">
        <v>1</v>
      </c>
      <c r="BD10" s="196">
        <v>1</v>
      </c>
      <c r="BE10" s="196">
        <v>1</v>
      </c>
      <c r="BF10" s="196">
        <v>1</v>
      </c>
      <c r="BG10" s="202"/>
      <c r="BH10" s="202"/>
      <c r="BI10" s="202"/>
      <c r="BJ10" s="178" t="s">
        <v>180</v>
      </c>
      <c r="BK10" s="178"/>
      <c r="BL10" s="82" t="s">
        <v>181</v>
      </c>
      <c r="BM10" s="184">
        <v>442.38495696967027</v>
      </c>
      <c r="BN10" s="82" t="s">
        <v>181</v>
      </c>
      <c r="BO10" s="196">
        <v>1</v>
      </c>
      <c r="BP10" s="196">
        <v>1</v>
      </c>
    </row>
    <row r="11" spans="2:68" s="82" customFormat="1" x14ac:dyDescent="0.2">
      <c r="B11" s="178" t="s">
        <v>181</v>
      </c>
      <c r="C11" s="182" t="s">
        <v>181</v>
      </c>
      <c r="D11" s="82" t="s">
        <v>181</v>
      </c>
      <c r="E11" s="184" t="s">
        <v>181</v>
      </c>
      <c r="F11" s="82" t="s">
        <v>181</v>
      </c>
      <c r="G11" s="196" t="s">
        <v>181</v>
      </c>
      <c r="H11" s="196" t="s">
        <v>181</v>
      </c>
      <c r="I11" s="196" t="s">
        <v>181</v>
      </c>
      <c r="J11" s="196" t="s">
        <v>181</v>
      </c>
      <c r="K11" s="196" t="s">
        <v>181</v>
      </c>
      <c r="L11" s="196" t="s">
        <v>181</v>
      </c>
      <c r="M11" s="202"/>
      <c r="N11" s="202"/>
      <c r="O11" s="202"/>
      <c r="P11" s="203" t="s">
        <v>181</v>
      </c>
      <c r="Q11" s="175" t="s">
        <v>181</v>
      </c>
      <c r="R11" s="82" t="s">
        <v>181</v>
      </c>
      <c r="S11" s="184" t="s">
        <v>181</v>
      </c>
      <c r="T11" s="184" t="s">
        <v>181</v>
      </c>
      <c r="U11" s="196" t="s">
        <v>181</v>
      </c>
      <c r="V11" s="196" t="s">
        <v>181</v>
      </c>
      <c r="W11" s="196" t="s">
        <v>181</v>
      </c>
      <c r="X11" s="196" t="s">
        <v>181</v>
      </c>
      <c r="Y11" s="196" t="s">
        <v>181</v>
      </c>
      <c r="Z11" s="196" t="s">
        <v>181</v>
      </c>
      <c r="AA11" s="196" t="s">
        <v>181</v>
      </c>
      <c r="AB11" s="196" t="s">
        <v>181</v>
      </c>
      <c r="AC11" s="196" t="s">
        <v>181</v>
      </c>
      <c r="AD11" s="196" t="s">
        <v>181</v>
      </c>
      <c r="AE11" s="202"/>
      <c r="AF11" s="202"/>
      <c r="AG11" s="202"/>
      <c r="AH11" s="203" t="s">
        <v>181</v>
      </c>
      <c r="AI11" s="175" t="s">
        <v>181</v>
      </c>
      <c r="AJ11" s="82" t="s">
        <v>181</v>
      </c>
      <c r="AK11" s="184" t="s">
        <v>181</v>
      </c>
      <c r="AL11" s="184" t="s">
        <v>181</v>
      </c>
      <c r="AM11" s="196" t="s">
        <v>181</v>
      </c>
      <c r="AN11" s="196" t="s">
        <v>181</v>
      </c>
      <c r="AO11" s="196" t="s">
        <v>181</v>
      </c>
      <c r="AP11" s="196" t="s">
        <v>181</v>
      </c>
      <c r="AQ11" s="202"/>
      <c r="AR11" s="202"/>
      <c r="AS11" s="202"/>
      <c r="AT11" s="203" t="s">
        <v>181</v>
      </c>
      <c r="AU11" s="175" t="s">
        <v>181</v>
      </c>
      <c r="AV11" s="82" t="s">
        <v>181</v>
      </c>
      <c r="AW11" s="184" t="s">
        <v>181</v>
      </c>
      <c r="AX11" s="184" t="s">
        <v>181</v>
      </c>
      <c r="AY11" s="196" t="s">
        <v>181</v>
      </c>
      <c r="AZ11" s="196" t="s">
        <v>181</v>
      </c>
      <c r="BA11" s="196" t="s">
        <v>181</v>
      </c>
      <c r="BB11" s="196" t="s">
        <v>181</v>
      </c>
      <c r="BC11" s="196" t="s">
        <v>181</v>
      </c>
      <c r="BD11" s="196" t="s">
        <v>181</v>
      </c>
      <c r="BE11" s="196" t="s">
        <v>181</v>
      </c>
      <c r="BF11" s="196" t="s">
        <v>181</v>
      </c>
      <c r="BG11" s="202"/>
      <c r="BH11" s="202"/>
      <c r="BI11" s="202"/>
      <c r="BJ11" s="203" t="s">
        <v>181</v>
      </c>
      <c r="BK11" s="175" t="s">
        <v>181</v>
      </c>
      <c r="BL11" s="82" t="s">
        <v>181</v>
      </c>
      <c r="BM11" s="184" t="s">
        <v>181</v>
      </c>
      <c r="BN11" s="82" t="s">
        <v>181</v>
      </c>
      <c r="BO11" s="196" t="s">
        <v>181</v>
      </c>
      <c r="BP11" s="196" t="s">
        <v>181</v>
      </c>
    </row>
    <row r="12" spans="2:68" s="82" customFormat="1" x14ac:dyDescent="0.2">
      <c r="B12" s="178" t="s">
        <v>182</v>
      </c>
      <c r="C12" s="182"/>
      <c r="D12" s="82" t="s">
        <v>181</v>
      </c>
      <c r="E12" s="184" t="s">
        <v>181</v>
      </c>
      <c r="F12" s="82" t="s">
        <v>181</v>
      </c>
      <c r="G12" s="196" t="s">
        <v>181</v>
      </c>
      <c r="H12" s="196" t="s">
        <v>181</v>
      </c>
      <c r="I12" s="196" t="s">
        <v>181</v>
      </c>
      <c r="J12" s="196" t="s">
        <v>181</v>
      </c>
      <c r="K12" s="196" t="s">
        <v>181</v>
      </c>
      <c r="L12" s="196" t="s">
        <v>181</v>
      </c>
      <c r="M12" s="202"/>
      <c r="N12" s="202"/>
      <c r="O12" s="202"/>
      <c r="P12" s="178" t="s">
        <v>182</v>
      </c>
      <c r="Q12" s="178"/>
      <c r="R12" s="82" t="s">
        <v>181</v>
      </c>
      <c r="S12" s="184" t="s">
        <v>181</v>
      </c>
      <c r="T12" s="184" t="s">
        <v>181</v>
      </c>
      <c r="U12" s="196" t="s">
        <v>181</v>
      </c>
      <c r="V12" s="196" t="s">
        <v>181</v>
      </c>
      <c r="W12" s="196" t="s">
        <v>181</v>
      </c>
      <c r="X12" s="196" t="s">
        <v>181</v>
      </c>
      <c r="Y12" s="196" t="s">
        <v>181</v>
      </c>
      <c r="Z12" s="196" t="s">
        <v>181</v>
      </c>
      <c r="AA12" s="196" t="s">
        <v>181</v>
      </c>
      <c r="AB12" s="196" t="s">
        <v>181</v>
      </c>
      <c r="AC12" s="196" t="s">
        <v>181</v>
      </c>
      <c r="AD12" s="196" t="s">
        <v>181</v>
      </c>
      <c r="AE12" s="202"/>
      <c r="AF12" s="202"/>
      <c r="AG12" s="202"/>
      <c r="AH12" s="178" t="s">
        <v>182</v>
      </c>
      <c r="AI12" s="178"/>
      <c r="AJ12" s="82" t="s">
        <v>181</v>
      </c>
      <c r="AK12" s="184" t="s">
        <v>181</v>
      </c>
      <c r="AL12" s="184" t="s">
        <v>181</v>
      </c>
      <c r="AM12" s="196" t="s">
        <v>181</v>
      </c>
      <c r="AN12" s="196" t="s">
        <v>181</v>
      </c>
      <c r="AO12" s="196" t="s">
        <v>181</v>
      </c>
      <c r="AP12" s="196" t="s">
        <v>181</v>
      </c>
      <c r="AQ12" s="202"/>
      <c r="AR12" s="202"/>
      <c r="AS12" s="202"/>
      <c r="AT12" s="178" t="s">
        <v>182</v>
      </c>
      <c r="AU12" s="178"/>
      <c r="AV12" s="82" t="s">
        <v>181</v>
      </c>
      <c r="AW12" s="184" t="s">
        <v>181</v>
      </c>
      <c r="AX12" s="184" t="s">
        <v>181</v>
      </c>
      <c r="AY12" s="196" t="s">
        <v>181</v>
      </c>
      <c r="AZ12" s="196" t="s">
        <v>181</v>
      </c>
      <c r="BA12" s="196" t="s">
        <v>181</v>
      </c>
      <c r="BB12" s="196" t="s">
        <v>181</v>
      </c>
      <c r="BC12" s="196" t="s">
        <v>181</v>
      </c>
      <c r="BD12" s="196" t="s">
        <v>181</v>
      </c>
      <c r="BE12" s="196" t="s">
        <v>181</v>
      </c>
      <c r="BF12" s="196" t="s">
        <v>181</v>
      </c>
      <c r="BG12" s="202"/>
      <c r="BH12" s="202"/>
      <c r="BI12" s="202"/>
      <c r="BJ12" s="178" t="s">
        <v>182</v>
      </c>
      <c r="BK12" s="178"/>
      <c r="BL12" s="82" t="s">
        <v>181</v>
      </c>
      <c r="BM12" s="184" t="s">
        <v>181</v>
      </c>
      <c r="BN12" s="82" t="s">
        <v>181</v>
      </c>
      <c r="BO12" s="196" t="s">
        <v>181</v>
      </c>
      <c r="BP12" s="196" t="s">
        <v>181</v>
      </c>
    </row>
    <row r="13" spans="2:68" s="82" customFormat="1" x14ac:dyDescent="0.2">
      <c r="B13" s="178" t="s">
        <v>181</v>
      </c>
      <c r="C13" s="182" t="s">
        <v>222</v>
      </c>
      <c r="D13" s="82" t="s">
        <v>181</v>
      </c>
      <c r="E13" s="184">
        <v>473.08800508427561</v>
      </c>
      <c r="F13" s="82" t="s">
        <v>181</v>
      </c>
      <c r="G13" s="196">
        <v>0.2448054614984439</v>
      </c>
      <c r="H13" s="196">
        <v>0.24091758880299122</v>
      </c>
      <c r="I13" s="196">
        <v>0.2632324533161623</v>
      </c>
      <c r="J13" s="196">
        <v>0.20145513338722715</v>
      </c>
      <c r="K13" s="196">
        <v>0.25316596311930684</v>
      </c>
      <c r="L13" s="196">
        <v>0.19883175774344777</v>
      </c>
      <c r="M13" s="202"/>
      <c r="N13" s="202"/>
      <c r="O13" s="202"/>
      <c r="P13" s="178" t="s">
        <v>181</v>
      </c>
      <c r="Q13" s="182" t="s">
        <v>222</v>
      </c>
      <c r="R13" s="82" t="s">
        <v>181</v>
      </c>
      <c r="S13" s="184">
        <v>473.08800508427561</v>
      </c>
      <c r="T13" s="184" t="s">
        <v>181</v>
      </c>
      <c r="U13" s="196">
        <v>0.2644173742774838</v>
      </c>
      <c r="V13" s="196">
        <v>0.23426029528149986</v>
      </c>
      <c r="W13" s="196">
        <v>0.24586756408987429</v>
      </c>
      <c r="X13" s="196">
        <v>0.24533745798506795</v>
      </c>
      <c r="Y13" s="196">
        <v>0.22988672669183852</v>
      </c>
      <c r="Z13" s="196">
        <v>0.24144736842105266</v>
      </c>
      <c r="AA13" s="196">
        <v>0.26352941176470585</v>
      </c>
      <c r="AB13" s="196">
        <v>0.12622720897615708</v>
      </c>
      <c r="AC13" s="196">
        <v>0.31176470588235294</v>
      </c>
      <c r="AD13" s="196">
        <v>0.21939953810623555</v>
      </c>
      <c r="AE13" s="202"/>
      <c r="AF13" s="202"/>
      <c r="AG13" s="202"/>
      <c r="AH13" s="178" t="s">
        <v>181</v>
      </c>
      <c r="AI13" s="182" t="s">
        <v>222</v>
      </c>
      <c r="AJ13" s="82" t="s">
        <v>181</v>
      </c>
      <c r="AK13" s="184">
        <v>473.08800508427561</v>
      </c>
      <c r="AL13" s="184" t="s">
        <v>181</v>
      </c>
      <c r="AM13" s="196">
        <v>0.22635709085025479</v>
      </c>
      <c r="AN13" s="196">
        <v>0.26092069160750841</v>
      </c>
      <c r="AO13" s="196">
        <v>0.213148223764802</v>
      </c>
      <c r="AP13" s="196">
        <v>0.2665617016220071</v>
      </c>
      <c r="AQ13" s="202"/>
      <c r="AR13" s="202"/>
      <c r="AS13" s="202"/>
      <c r="AT13" s="178" t="s">
        <v>181</v>
      </c>
      <c r="AU13" s="182" t="s">
        <v>222</v>
      </c>
      <c r="AV13" s="82" t="s">
        <v>181</v>
      </c>
      <c r="AW13" s="184">
        <v>473.08800508427561</v>
      </c>
      <c r="AX13" s="184" t="s">
        <v>181</v>
      </c>
      <c r="AY13" s="196">
        <v>0.22592324402606809</v>
      </c>
      <c r="AZ13" s="196">
        <v>0.20879390813068047</v>
      </c>
      <c r="BA13" s="196">
        <v>0.21294405879950998</v>
      </c>
      <c r="BB13" s="196">
        <v>0.25674865026994603</v>
      </c>
      <c r="BC13" s="196">
        <v>0.23402929261452157</v>
      </c>
      <c r="BD13" s="196">
        <v>0.25039685201332534</v>
      </c>
      <c r="BE13" s="196">
        <v>0.23710386305806153</v>
      </c>
      <c r="BF13" s="196">
        <v>0.22389463781749766</v>
      </c>
      <c r="BG13" s="202"/>
      <c r="BH13" s="202"/>
      <c r="BI13" s="202"/>
      <c r="BJ13" s="178" t="s">
        <v>181</v>
      </c>
      <c r="BK13" s="182" t="s">
        <v>222</v>
      </c>
      <c r="BL13" s="82" t="s">
        <v>181</v>
      </c>
      <c r="BM13" s="184">
        <v>473.08800508427561</v>
      </c>
      <c r="BN13" s="82" t="s">
        <v>181</v>
      </c>
      <c r="BO13" s="196">
        <v>0.18552598856005972</v>
      </c>
      <c r="BP13" s="196">
        <v>0.28629121080842934</v>
      </c>
    </row>
    <row r="14" spans="2:68" s="82" customFormat="1" x14ac:dyDescent="0.2">
      <c r="B14" s="178" t="s">
        <v>181</v>
      </c>
      <c r="C14" s="182" t="s">
        <v>183</v>
      </c>
      <c r="D14" s="82" t="s">
        <v>181</v>
      </c>
      <c r="E14" s="184">
        <v>11441.427539941826</v>
      </c>
      <c r="F14" s="82" t="s">
        <v>181</v>
      </c>
      <c r="G14" s="196">
        <v>7.6665419332463264E-4</v>
      </c>
      <c r="H14" s="196">
        <v>7.579202667879339E-4</v>
      </c>
      <c r="I14" s="196">
        <v>7.7269800386349009E-4</v>
      </c>
      <c r="J14" s="196">
        <v>0</v>
      </c>
      <c r="K14" s="196">
        <v>1.6662963785825373E-3</v>
      </c>
      <c r="L14" s="196">
        <v>0</v>
      </c>
      <c r="M14" s="202"/>
      <c r="N14" s="202"/>
      <c r="O14" s="202"/>
      <c r="P14" s="178" t="s">
        <v>181</v>
      </c>
      <c r="Q14" s="182" t="s">
        <v>183</v>
      </c>
      <c r="R14" s="82" t="s">
        <v>181</v>
      </c>
      <c r="S14" s="184">
        <v>11441.427539941826</v>
      </c>
      <c r="T14" s="184" t="s">
        <v>181</v>
      </c>
      <c r="U14" s="196">
        <v>0</v>
      </c>
      <c r="V14" s="196">
        <v>0</v>
      </c>
      <c r="W14" s="196">
        <v>0</v>
      </c>
      <c r="X14" s="196">
        <v>0</v>
      </c>
      <c r="Y14" s="196">
        <v>4.3566656985187333E-3</v>
      </c>
      <c r="Z14" s="196">
        <v>0</v>
      </c>
      <c r="AA14" s="196">
        <v>0</v>
      </c>
      <c r="AB14" s="196">
        <v>0</v>
      </c>
      <c r="AC14" s="196">
        <v>0</v>
      </c>
      <c r="AD14" s="196">
        <v>4.9488617617947876E-3</v>
      </c>
      <c r="AE14" s="202"/>
      <c r="AF14" s="202"/>
      <c r="AG14" s="202"/>
      <c r="AH14" s="178" t="s">
        <v>181</v>
      </c>
      <c r="AI14" s="182" t="s">
        <v>183</v>
      </c>
      <c r="AJ14" s="82" t="s">
        <v>181</v>
      </c>
      <c r="AK14" s="184">
        <v>11441.427539941826</v>
      </c>
      <c r="AL14" s="184" t="s">
        <v>181</v>
      </c>
      <c r="AM14" s="196">
        <v>0</v>
      </c>
      <c r="AN14" s="196">
        <v>0</v>
      </c>
      <c r="AO14" s="196">
        <v>0</v>
      </c>
      <c r="AP14" s="196">
        <v>8.9121264333670038E-4</v>
      </c>
      <c r="AQ14" s="202"/>
      <c r="AR14" s="202"/>
      <c r="AS14" s="202"/>
      <c r="AT14" s="178" t="s">
        <v>181</v>
      </c>
      <c r="AU14" s="182" t="s">
        <v>183</v>
      </c>
      <c r="AV14" s="82" t="s">
        <v>181</v>
      </c>
      <c r="AW14" s="184">
        <v>11441.427539941826</v>
      </c>
      <c r="AX14" s="184" t="s">
        <v>181</v>
      </c>
      <c r="AY14" s="196">
        <v>0</v>
      </c>
      <c r="AZ14" s="196">
        <v>0</v>
      </c>
      <c r="BA14" s="196">
        <v>0</v>
      </c>
      <c r="BB14" s="196">
        <v>2.5709143885508617E-3</v>
      </c>
      <c r="BC14" s="196">
        <v>2.6710590749232065E-3</v>
      </c>
      <c r="BD14" s="196">
        <v>1.34147159433899E-3</v>
      </c>
      <c r="BE14" s="196">
        <v>0</v>
      </c>
      <c r="BF14" s="196">
        <v>0</v>
      </c>
      <c r="BG14" s="202"/>
      <c r="BH14" s="202"/>
      <c r="BI14" s="202"/>
      <c r="BJ14" s="178" t="s">
        <v>181</v>
      </c>
      <c r="BK14" s="182" t="s">
        <v>183</v>
      </c>
      <c r="BL14" s="82" t="s">
        <v>181</v>
      </c>
      <c r="BM14" s="184">
        <v>11441.427539941826</v>
      </c>
      <c r="BN14" s="82" t="s">
        <v>181</v>
      </c>
      <c r="BO14" s="196">
        <v>0</v>
      </c>
      <c r="BP14" s="196">
        <v>0</v>
      </c>
    </row>
    <row r="15" spans="2:68" s="82" customFormat="1" x14ac:dyDescent="0.2">
      <c r="B15" s="178" t="s">
        <v>181</v>
      </c>
      <c r="C15" s="182" t="s">
        <v>181</v>
      </c>
      <c r="D15" s="82" t="s">
        <v>181</v>
      </c>
      <c r="E15" s="184" t="s">
        <v>181</v>
      </c>
      <c r="F15" s="82" t="s">
        <v>181</v>
      </c>
      <c r="G15" s="196" t="s">
        <v>181</v>
      </c>
      <c r="H15" s="196" t="s">
        <v>181</v>
      </c>
      <c r="I15" s="196" t="s">
        <v>181</v>
      </c>
      <c r="J15" s="196" t="s">
        <v>181</v>
      </c>
      <c r="K15" s="196" t="s">
        <v>181</v>
      </c>
      <c r="L15" s="196" t="s">
        <v>181</v>
      </c>
      <c r="M15" s="202"/>
      <c r="N15" s="202"/>
      <c r="O15" s="202"/>
      <c r="P15" s="178" t="s">
        <v>181</v>
      </c>
      <c r="Q15" s="182" t="s">
        <v>181</v>
      </c>
      <c r="R15" s="82" t="s">
        <v>181</v>
      </c>
      <c r="S15" s="184" t="s">
        <v>181</v>
      </c>
      <c r="T15" s="184" t="s">
        <v>181</v>
      </c>
      <c r="U15" s="196" t="s">
        <v>181</v>
      </c>
      <c r="V15" s="196" t="s">
        <v>181</v>
      </c>
      <c r="W15" s="196" t="s">
        <v>181</v>
      </c>
      <c r="X15" s="196" t="s">
        <v>181</v>
      </c>
      <c r="Y15" s="196" t="s">
        <v>181</v>
      </c>
      <c r="Z15" s="196" t="s">
        <v>181</v>
      </c>
      <c r="AA15" s="196" t="s">
        <v>181</v>
      </c>
      <c r="AB15" s="196" t="s">
        <v>181</v>
      </c>
      <c r="AC15" s="196" t="s">
        <v>181</v>
      </c>
      <c r="AD15" s="196" t="s">
        <v>181</v>
      </c>
      <c r="AE15" s="202"/>
      <c r="AF15" s="202"/>
      <c r="AG15" s="202"/>
      <c r="AH15" s="178" t="s">
        <v>181</v>
      </c>
      <c r="AI15" s="182" t="s">
        <v>181</v>
      </c>
      <c r="AJ15" s="82" t="s">
        <v>181</v>
      </c>
      <c r="AK15" s="184" t="s">
        <v>181</v>
      </c>
      <c r="AL15" s="184" t="s">
        <v>181</v>
      </c>
      <c r="AM15" s="196" t="s">
        <v>181</v>
      </c>
      <c r="AN15" s="196" t="s">
        <v>181</v>
      </c>
      <c r="AO15" s="196" t="s">
        <v>181</v>
      </c>
      <c r="AP15" s="196" t="s">
        <v>181</v>
      </c>
      <c r="AQ15" s="202"/>
      <c r="AR15" s="202"/>
      <c r="AS15" s="202"/>
      <c r="AT15" s="178" t="s">
        <v>181</v>
      </c>
      <c r="AU15" s="182" t="s">
        <v>181</v>
      </c>
      <c r="AV15" s="82" t="s">
        <v>181</v>
      </c>
      <c r="AW15" s="184" t="s">
        <v>181</v>
      </c>
      <c r="AX15" s="184" t="s">
        <v>181</v>
      </c>
      <c r="AY15" s="196" t="s">
        <v>181</v>
      </c>
      <c r="AZ15" s="196" t="s">
        <v>181</v>
      </c>
      <c r="BA15" s="196" t="s">
        <v>181</v>
      </c>
      <c r="BB15" s="196" t="s">
        <v>181</v>
      </c>
      <c r="BC15" s="196" t="s">
        <v>181</v>
      </c>
      <c r="BD15" s="196" t="s">
        <v>181</v>
      </c>
      <c r="BE15" s="196" t="s">
        <v>181</v>
      </c>
      <c r="BF15" s="196" t="s">
        <v>181</v>
      </c>
      <c r="BG15" s="202"/>
      <c r="BH15" s="202"/>
      <c r="BI15" s="202"/>
      <c r="BJ15" s="178" t="s">
        <v>181</v>
      </c>
      <c r="BK15" s="182" t="s">
        <v>181</v>
      </c>
      <c r="BL15" s="82" t="s">
        <v>181</v>
      </c>
      <c r="BM15" s="184" t="s">
        <v>181</v>
      </c>
      <c r="BN15" s="82" t="s">
        <v>181</v>
      </c>
      <c r="BO15" s="196" t="s">
        <v>181</v>
      </c>
      <c r="BP15" s="196" t="s">
        <v>181</v>
      </c>
    </row>
    <row r="16" spans="2:68" s="82" customFormat="1" x14ac:dyDescent="0.2">
      <c r="B16" s="178" t="s">
        <v>184</v>
      </c>
      <c r="C16" s="182"/>
      <c r="D16" s="82" t="s">
        <v>181</v>
      </c>
      <c r="E16" s="184" t="s">
        <v>181</v>
      </c>
      <c r="F16" s="82" t="s">
        <v>181</v>
      </c>
      <c r="G16" s="196" t="s">
        <v>181</v>
      </c>
      <c r="H16" s="196" t="s">
        <v>181</v>
      </c>
      <c r="I16" s="196" t="s">
        <v>181</v>
      </c>
      <c r="J16" s="196" t="s">
        <v>181</v>
      </c>
      <c r="K16" s="196" t="s">
        <v>181</v>
      </c>
      <c r="L16" s="196" t="s">
        <v>181</v>
      </c>
      <c r="M16" s="202"/>
      <c r="N16" s="202"/>
      <c r="O16" s="202"/>
      <c r="P16" s="178" t="s">
        <v>184</v>
      </c>
      <c r="Q16" s="182"/>
      <c r="R16" s="82" t="s">
        <v>181</v>
      </c>
      <c r="S16" s="184" t="s">
        <v>181</v>
      </c>
      <c r="T16" s="184" t="s">
        <v>181</v>
      </c>
      <c r="U16" s="196" t="s">
        <v>181</v>
      </c>
      <c r="V16" s="196" t="s">
        <v>181</v>
      </c>
      <c r="W16" s="196" t="s">
        <v>181</v>
      </c>
      <c r="X16" s="196" t="s">
        <v>181</v>
      </c>
      <c r="Y16" s="196" t="s">
        <v>181</v>
      </c>
      <c r="Z16" s="196" t="s">
        <v>181</v>
      </c>
      <c r="AA16" s="196" t="s">
        <v>181</v>
      </c>
      <c r="AB16" s="196" t="s">
        <v>181</v>
      </c>
      <c r="AC16" s="196" t="s">
        <v>181</v>
      </c>
      <c r="AD16" s="196" t="s">
        <v>181</v>
      </c>
      <c r="AE16" s="202"/>
      <c r="AF16" s="202"/>
      <c r="AG16" s="202"/>
      <c r="AH16" s="178" t="s">
        <v>184</v>
      </c>
      <c r="AI16" s="182"/>
      <c r="AJ16" s="82" t="s">
        <v>181</v>
      </c>
      <c r="AK16" s="184" t="s">
        <v>181</v>
      </c>
      <c r="AL16" s="184" t="s">
        <v>181</v>
      </c>
      <c r="AM16" s="196" t="s">
        <v>181</v>
      </c>
      <c r="AN16" s="196" t="s">
        <v>181</v>
      </c>
      <c r="AO16" s="196" t="s">
        <v>181</v>
      </c>
      <c r="AP16" s="196" t="s">
        <v>181</v>
      </c>
      <c r="AQ16" s="202"/>
      <c r="AR16" s="202"/>
      <c r="AS16" s="202"/>
      <c r="AT16" s="178" t="s">
        <v>184</v>
      </c>
      <c r="AU16" s="182"/>
      <c r="AV16" s="82" t="s">
        <v>181</v>
      </c>
      <c r="AW16" s="184" t="s">
        <v>181</v>
      </c>
      <c r="AX16" s="184" t="s">
        <v>181</v>
      </c>
      <c r="AY16" s="196" t="s">
        <v>181</v>
      </c>
      <c r="AZ16" s="196" t="s">
        <v>181</v>
      </c>
      <c r="BA16" s="196" t="s">
        <v>181</v>
      </c>
      <c r="BB16" s="196" t="s">
        <v>181</v>
      </c>
      <c r="BC16" s="196" t="s">
        <v>181</v>
      </c>
      <c r="BD16" s="196" t="s">
        <v>181</v>
      </c>
      <c r="BE16" s="196" t="s">
        <v>181</v>
      </c>
      <c r="BF16" s="196" t="s">
        <v>181</v>
      </c>
      <c r="BG16" s="202"/>
      <c r="BH16" s="202"/>
      <c r="BI16" s="202"/>
      <c r="BJ16" s="178" t="s">
        <v>184</v>
      </c>
      <c r="BK16" s="182"/>
      <c r="BL16" s="82" t="s">
        <v>181</v>
      </c>
      <c r="BM16" s="184" t="s">
        <v>181</v>
      </c>
      <c r="BN16" s="82" t="s">
        <v>181</v>
      </c>
      <c r="BO16" s="196" t="s">
        <v>181</v>
      </c>
      <c r="BP16" s="196" t="s">
        <v>181</v>
      </c>
    </row>
    <row r="17" spans="2:68" s="82" customFormat="1" x14ac:dyDescent="0.2">
      <c r="B17" s="178" t="s">
        <v>181</v>
      </c>
      <c r="C17" s="182" t="s">
        <v>185</v>
      </c>
      <c r="D17" s="82" t="s">
        <v>181</v>
      </c>
      <c r="E17" s="184">
        <v>0</v>
      </c>
      <c r="F17" s="82" t="s">
        <v>181</v>
      </c>
      <c r="G17" s="196">
        <v>6.0755519453850181E-2</v>
      </c>
      <c r="H17" s="196">
        <v>2.7739881764438382E-2</v>
      </c>
      <c r="I17" s="196">
        <v>4.1365099806825505E-2</v>
      </c>
      <c r="J17" s="196">
        <v>3.3629749393694418E-2</v>
      </c>
      <c r="K17" s="196">
        <v>3.954676738502555E-2</v>
      </c>
      <c r="L17" s="196">
        <v>4.5346245484589945E-2</v>
      </c>
      <c r="M17" s="202"/>
      <c r="N17" s="202"/>
      <c r="O17" s="202"/>
      <c r="P17" s="178" t="s">
        <v>181</v>
      </c>
      <c r="Q17" s="182" t="s">
        <v>185</v>
      </c>
      <c r="R17" s="82" t="s">
        <v>181</v>
      </c>
      <c r="S17" s="184">
        <v>0</v>
      </c>
      <c r="T17" s="184" t="s">
        <v>181</v>
      </c>
      <c r="U17" s="196">
        <v>9.1088810648993615E-2</v>
      </c>
      <c r="V17" s="196">
        <v>0.13211254537019351</v>
      </c>
      <c r="W17" s="196">
        <v>0.17281995446896961</v>
      </c>
      <c r="X17" s="196">
        <v>8.4505785418959492E-2</v>
      </c>
      <c r="Y17" s="196">
        <v>8.0888759802497823E-2</v>
      </c>
      <c r="Z17" s="196">
        <v>7.8947368421052641E-2</v>
      </c>
      <c r="AA17" s="196">
        <v>0.10588235294117646</v>
      </c>
      <c r="AB17" s="196">
        <v>0.25245441795231416</v>
      </c>
      <c r="AC17" s="196">
        <v>9.6507352941176475E-2</v>
      </c>
      <c r="AD17" s="196">
        <v>0.10392609699769054</v>
      </c>
      <c r="AE17" s="202"/>
      <c r="AF17" s="202"/>
      <c r="AG17" s="202"/>
      <c r="AH17" s="178" t="s">
        <v>181</v>
      </c>
      <c r="AI17" s="182" t="s">
        <v>185</v>
      </c>
      <c r="AJ17" s="82" t="s">
        <v>181</v>
      </c>
      <c r="AK17" s="184">
        <v>0</v>
      </c>
      <c r="AL17" s="184" t="s">
        <v>181</v>
      </c>
      <c r="AM17" s="196">
        <v>2.6696869185340987E-2</v>
      </c>
      <c r="AN17" s="196">
        <v>4.6513653586516275E-2</v>
      </c>
      <c r="AO17" s="196">
        <v>2.4499795835034709E-2</v>
      </c>
      <c r="AP17" s="196">
        <v>4.5897451131840065E-2</v>
      </c>
      <c r="AQ17" s="202"/>
      <c r="AR17" s="202"/>
      <c r="AS17" s="202"/>
      <c r="AT17" s="178" t="s">
        <v>181</v>
      </c>
      <c r="AU17" s="182" t="s">
        <v>185</v>
      </c>
      <c r="AV17" s="82" t="s">
        <v>181</v>
      </c>
      <c r="AW17" s="184">
        <v>0</v>
      </c>
      <c r="AX17" s="184" t="s">
        <v>181</v>
      </c>
      <c r="AY17" s="196">
        <v>6.3142650253439542E-2</v>
      </c>
      <c r="AZ17" s="196">
        <v>9.899287644313437E-2</v>
      </c>
      <c r="BA17" s="196">
        <v>0.10238873009391587</v>
      </c>
      <c r="BB17" s="196">
        <v>2.2024166595252383E-2</v>
      </c>
      <c r="BC17" s="196">
        <v>2.1368472599385652E-2</v>
      </c>
      <c r="BD17" s="196">
        <v>3.6063228027813178E-2</v>
      </c>
      <c r="BE17" s="196">
        <v>4.857737682165162E-2</v>
      </c>
      <c r="BF17" s="196">
        <v>4.2333019755409221E-2</v>
      </c>
      <c r="BG17" s="202"/>
      <c r="BH17" s="202"/>
      <c r="BI17" s="202"/>
      <c r="BJ17" s="178" t="s">
        <v>181</v>
      </c>
      <c r="BK17" s="182" t="s">
        <v>185</v>
      </c>
      <c r="BL17" s="82" t="s">
        <v>181</v>
      </c>
      <c r="BM17" s="184">
        <v>0</v>
      </c>
      <c r="BN17" s="82" t="s">
        <v>181</v>
      </c>
      <c r="BO17" s="196">
        <v>4.973887092762995E-3</v>
      </c>
      <c r="BP17" s="196">
        <v>4.0751890740876713E-2</v>
      </c>
    </row>
    <row r="18" spans="2:68" s="82" customFormat="1" x14ac:dyDescent="0.2">
      <c r="B18" s="178" t="s">
        <v>181</v>
      </c>
      <c r="C18" s="182" t="s">
        <v>186</v>
      </c>
      <c r="D18" s="82" t="s">
        <v>181</v>
      </c>
      <c r="E18" s="184">
        <v>387.16899853791011</v>
      </c>
      <c r="F18" s="82" t="s">
        <v>181</v>
      </c>
      <c r="G18" s="196">
        <v>0.17657506365967859</v>
      </c>
      <c r="H18" s="196">
        <v>0.11919559395684907</v>
      </c>
      <c r="I18" s="196">
        <v>0.17491307147456539</v>
      </c>
      <c r="J18" s="196">
        <v>0.18763136620856907</v>
      </c>
      <c r="K18" s="196">
        <v>0.14902243945789825</v>
      </c>
      <c r="L18" s="196">
        <v>0.16401506417646602</v>
      </c>
      <c r="M18" s="202"/>
      <c r="N18" s="202"/>
      <c r="O18" s="202"/>
      <c r="P18" s="178" t="s">
        <v>181</v>
      </c>
      <c r="Q18" s="182" t="s">
        <v>186</v>
      </c>
      <c r="R18" s="82" t="s">
        <v>181</v>
      </c>
      <c r="S18" s="184">
        <v>387.16899853791011</v>
      </c>
      <c r="T18" s="184" t="s">
        <v>181</v>
      </c>
      <c r="U18" s="196">
        <v>0.15086701937378791</v>
      </c>
      <c r="V18" s="196">
        <v>0.191578200474852</v>
      </c>
      <c r="W18" s="196">
        <v>0.16717806592101353</v>
      </c>
      <c r="X18" s="196">
        <v>0.18775097415152145</v>
      </c>
      <c r="Y18" s="196">
        <v>0.1853035143769968</v>
      </c>
      <c r="Z18" s="196">
        <v>0.15460526315789475</v>
      </c>
      <c r="AA18" s="196">
        <v>0.21823529411764706</v>
      </c>
      <c r="AB18" s="196">
        <v>0.16830294530154277</v>
      </c>
      <c r="AC18" s="196">
        <v>0.17113970588235297</v>
      </c>
      <c r="AD18" s="196">
        <v>0.16875618607720222</v>
      </c>
      <c r="AE18" s="202"/>
      <c r="AF18" s="202"/>
      <c r="AG18" s="202"/>
      <c r="AH18" s="178" t="s">
        <v>181</v>
      </c>
      <c r="AI18" s="182" t="s">
        <v>186</v>
      </c>
      <c r="AJ18" s="82" t="s">
        <v>181</v>
      </c>
      <c r="AK18" s="184">
        <v>387.16899853791011</v>
      </c>
      <c r="AL18" s="184" t="s">
        <v>181</v>
      </c>
      <c r="AM18" s="196">
        <v>0.16309360084135582</v>
      </c>
      <c r="AN18" s="196">
        <v>0.17725708810591875</v>
      </c>
      <c r="AO18" s="196">
        <v>0.1622430924186743</v>
      </c>
      <c r="AP18" s="196">
        <v>0.12922583328382156</v>
      </c>
      <c r="AQ18" s="202"/>
      <c r="AR18" s="202"/>
      <c r="AS18" s="202"/>
      <c r="AT18" s="178" t="s">
        <v>181</v>
      </c>
      <c r="AU18" s="182" t="s">
        <v>186</v>
      </c>
      <c r="AV18" s="82" t="s">
        <v>181</v>
      </c>
      <c r="AW18" s="184">
        <v>387.16899853791011</v>
      </c>
      <c r="AX18" s="184" t="s">
        <v>181</v>
      </c>
      <c r="AY18" s="196">
        <v>0.19580014482259234</v>
      </c>
      <c r="AZ18" s="196">
        <v>0.2775730778678458</v>
      </c>
      <c r="BA18" s="196">
        <v>0.1837484687627603</v>
      </c>
      <c r="BB18" s="196">
        <v>0.1891336018510584</v>
      </c>
      <c r="BC18" s="196">
        <v>0.14508302541957882</v>
      </c>
      <c r="BD18" s="196">
        <v>0.22806134996758112</v>
      </c>
      <c r="BE18" s="196">
        <v>0.22206800832755028</v>
      </c>
      <c r="BF18" s="196">
        <v>0.18814675446848539</v>
      </c>
      <c r="BG18" s="202"/>
      <c r="BH18" s="202"/>
      <c r="BI18" s="202"/>
      <c r="BJ18" s="178" t="s">
        <v>181</v>
      </c>
      <c r="BK18" s="182" t="s">
        <v>186</v>
      </c>
      <c r="BL18" s="82" t="s">
        <v>181</v>
      </c>
      <c r="BM18" s="184">
        <v>387.16899853791011</v>
      </c>
      <c r="BN18" s="82" t="s">
        <v>181</v>
      </c>
      <c r="BO18" s="196">
        <v>0.29495150460084563</v>
      </c>
      <c r="BP18" s="196">
        <v>0.18400763639033701</v>
      </c>
    </row>
    <row r="19" spans="2:68" s="82" customFormat="1" x14ac:dyDescent="0.2">
      <c r="B19" s="178" t="s">
        <v>181</v>
      </c>
      <c r="C19" s="182" t="s">
        <v>187</v>
      </c>
      <c r="D19" s="82" t="s">
        <v>181</v>
      </c>
      <c r="E19" s="184">
        <v>706.07797858740537</v>
      </c>
      <c r="F19" s="82" t="s">
        <v>181</v>
      </c>
      <c r="G19" s="196">
        <v>0.12632635738862982</v>
      </c>
      <c r="H19" s="196">
        <v>0.11841240968116822</v>
      </c>
      <c r="I19" s="196">
        <v>0.15971667739858339</v>
      </c>
      <c r="J19" s="196">
        <v>0.13775262732417137</v>
      </c>
      <c r="K19" s="196">
        <v>0.11019773383692512</v>
      </c>
      <c r="L19" s="196">
        <v>0.1260471908385212</v>
      </c>
      <c r="M19" s="202"/>
      <c r="N19" s="202"/>
      <c r="O19" s="202"/>
      <c r="P19" s="178" t="s">
        <v>181</v>
      </c>
      <c r="Q19" s="182" t="s">
        <v>187</v>
      </c>
      <c r="R19" s="82" t="s">
        <v>181</v>
      </c>
      <c r="S19" s="184">
        <v>706.07797858740537</v>
      </c>
      <c r="T19" s="184" t="s">
        <v>181</v>
      </c>
      <c r="U19" s="196">
        <v>0.13817709412008355</v>
      </c>
      <c r="V19" s="196">
        <v>0.12818273612968373</v>
      </c>
      <c r="W19" s="196">
        <v>0.14213599920815601</v>
      </c>
      <c r="X19" s="196">
        <v>0.12760641304024509</v>
      </c>
      <c r="Y19" s="196">
        <v>0.14638396747022947</v>
      </c>
      <c r="Z19" s="196">
        <v>0.13815789473684212</v>
      </c>
      <c r="AA19" s="196">
        <v>7.0588235294117646E-2</v>
      </c>
      <c r="AB19" s="196">
        <v>3.2258064516129038E-2</v>
      </c>
      <c r="AC19" s="196">
        <v>0.13731617647058827</v>
      </c>
      <c r="AD19" s="196">
        <v>0.1930056087099967</v>
      </c>
      <c r="AE19" s="202"/>
      <c r="AF19" s="202"/>
      <c r="AG19" s="202"/>
      <c r="AH19" s="178" t="s">
        <v>181</v>
      </c>
      <c r="AI19" s="182" t="s">
        <v>187</v>
      </c>
      <c r="AJ19" s="82" t="s">
        <v>181</v>
      </c>
      <c r="AK19" s="184">
        <v>706.07797858740537</v>
      </c>
      <c r="AL19" s="184" t="s">
        <v>181</v>
      </c>
      <c r="AM19" s="196">
        <v>0.11503923630774208</v>
      </c>
      <c r="AN19" s="196">
        <v>9.4769391577021911E-2</v>
      </c>
      <c r="AO19" s="196">
        <v>0.16333197223356474</v>
      </c>
      <c r="AP19" s="196">
        <v>0.11948190838334029</v>
      </c>
      <c r="AQ19" s="202"/>
      <c r="AR19" s="202"/>
      <c r="AS19" s="202"/>
      <c r="AT19" s="178" t="s">
        <v>181</v>
      </c>
      <c r="AU19" s="182" t="s">
        <v>187</v>
      </c>
      <c r="AV19" s="82" t="s">
        <v>181</v>
      </c>
      <c r="AW19" s="184">
        <v>706.07797858740537</v>
      </c>
      <c r="AX19" s="184" t="s">
        <v>181</v>
      </c>
      <c r="AY19" s="196">
        <v>0.14308472121650981</v>
      </c>
      <c r="AZ19" s="196">
        <v>0.11790714812085484</v>
      </c>
      <c r="BA19" s="196">
        <v>0.152715394038383</v>
      </c>
      <c r="BB19" s="196">
        <v>0.12606050218527726</v>
      </c>
      <c r="BC19" s="196">
        <v>9.5668432533499492E-2</v>
      </c>
      <c r="BD19" s="196">
        <v>0.11552306213249268</v>
      </c>
      <c r="BE19" s="196">
        <v>0.10756419153365716</v>
      </c>
      <c r="BF19" s="196">
        <v>0.11288805268109126</v>
      </c>
      <c r="BG19" s="202"/>
      <c r="BH19" s="202"/>
      <c r="BI19" s="202"/>
      <c r="BJ19" s="178" t="s">
        <v>181</v>
      </c>
      <c r="BK19" s="182" t="s">
        <v>187</v>
      </c>
      <c r="BL19" s="82" t="s">
        <v>181</v>
      </c>
      <c r="BM19" s="184">
        <v>706.07797858740537</v>
      </c>
      <c r="BN19" s="82" t="s">
        <v>181</v>
      </c>
      <c r="BO19" s="196">
        <v>0.13429495150460088</v>
      </c>
      <c r="BP19" s="196">
        <v>0.10911226962332035</v>
      </c>
    </row>
    <row r="20" spans="2:68" s="82" customFormat="1" x14ac:dyDescent="0.2">
      <c r="B20" s="178" t="s">
        <v>181</v>
      </c>
      <c r="C20" s="182" t="s">
        <v>242</v>
      </c>
      <c r="D20" s="82" t="s">
        <v>181</v>
      </c>
      <c r="E20" s="184">
        <v>1133.2198686980596</v>
      </c>
      <c r="F20" s="82" t="s">
        <v>181</v>
      </c>
      <c r="G20" s="196">
        <v>0.63634305949784176</v>
      </c>
      <c r="H20" s="196">
        <v>0.7346521145975442</v>
      </c>
      <c r="I20" s="196">
        <v>0.62400515132002587</v>
      </c>
      <c r="J20" s="196">
        <v>0.64098625707356505</v>
      </c>
      <c r="K20" s="196">
        <v>0.70123305932015101</v>
      </c>
      <c r="L20" s="196">
        <v>0.66459149950042251</v>
      </c>
      <c r="M20" s="202"/>
      <c r="N20" s="202"/>
      <c r="O20" s="202"/>
      <c r="P20" s="178" t="s">
        <v>181</v>
      </c>
      <c r="Q20" s="182" t="s">
        <v>242</v>
      </c>
      <c r="R20" s="82" t="s">
        <v>181</v>
      </c>
      <c r="S20" s="184">
        <v>1133.2198686980596</v>
      </c>
      <c r="T20" s="184" t="s">
        <v>181</v>
      </c>
      <c r="U20" s="196">
        <v>0.61986707585713452</v>
      </c>
      <c r="V20" s="196">
        <v>0.54812651802527101</v>
      </c>
      <c r="W20" s="196">
        <v>0.51786598040186083</v>
      </c>
      <c r="X20" s="196">
        <v>0.6001368273892741</v>
      </c>
      <c r="Y20" s="196">
        <v>0.58742375835027583</v>
      </c>
      <c r="Z20" s="196">
        <v>0.62828947368421062</v>
      </c>
      <c r="AA20" s="196">
        <v>0.60529411764705876</v>
      </c>
      <c r="AB20" s="196">
        <v>0.54698457223001407</v>
      </c>
      <c r="AC20" s="196">
        <v>0.5950367647058824</v>
      </c>
      <c r="AD20" s="196">
        <v>0.53431210821511055</v>
      </c>
      <c r="AE20" s="202"/>
      <c r="AF20" s="202"/>
      <c r="AG20" s="202"/>
      <c r="AH20" s="178" t="s">
        <v>181</v>
      </c>
      <c r="AI20" s="182" t="s">
        <v>242</v>
      </c>
      <c r="AJ20" s="82" t="s">
        <v>181</v>
      </c>
      <c r="AK20" s="184">
        <v>1133.2198686980596</v>
      </c>
      <c r="AL20" s="184" t="s">
        <v>181</v>
      </c>
      <c r="AM20" s="196">
        <v>0.69517029366556093</v>
      </c>
      <c r="AN20" s="196">
        <v>0.68145986673054315</v>
      </c>
      <c r="AO20" s="196">
        <v>0.64992513951272646</v>
      </c>
      <c r="AP20" s="196">
        <v>0.70539480720099834</v>
      </c>
      <c r="AQ20" s="202"/>
      <c r="AR20" s="202"/>
      <c r="AS20" s="202"/>
      <c r="AT20" s="178" t="s">
        <v>181</v>
      </c>
      <c r="AU20" s="182" t="s">
        <v>242</v>
      </c>
      <c r="AV20" s="82" t="s">
        <v>181</v>
      </c>
      <c r="AW20" s="184">
        <v>1133.2198686980596</v>
      </c>
      <c r="AX20" s="184" t="s">
        <v>181</v>
      </c>
      <c r="AY20" s="196">
        <v>0.59797248370745837</v>
      </c>
      <c r="AZ20" s="196">
        <v>0.50552689756816516</v>
      </c>
      <c r="BA20" s="196">
        <v>0.56114740710494082</v>
      </c>
      <c r="BB20" s="196">
        <v>0.66278172936841218</v>
      </c>
      <c r="BC20" s="196">
        <v>0.7378800694475357</v>
      </c>
      <c r="BD20" s="196">
        <v>0.6203523598721129</v>
      </c>
      <c r="BE20" s="196">
        <v>0.62179042331714074</v>
      </c>
      <c r="BF20" s="196">
        <v>0.6566321730950142</v>
      </c>
      <c r="BG20" s="202"/>
      <c r="BH20" s="202"/>
      <c r="BI20" s="202"/>
      <c r="BJ20" s="178" t="s">
        <v>181</v>
      </c>
      <c r="BK20" s="182" t="s">
        <v>242</v>
      </c>
      <c r="BL20" s="82" t="s">
        <v>181</v>
      </c>
      <c r="BM20" s="184">
        <v>1133.2198686980596</v>
      </c>
      <c r="BN20" s="82" t="s">
        <v>181</v>
      </c>
      <c r="BO20" s="196">
        <v>0.56577965680179065</v>
      </c>
      <c r="BP20" s="196">
        <v>0.66612820324546562</v>
      </c>
    </row>
    <row r="21" spans="2:68" s="82" customFormat="1" x14ac:dyDescent="0.2">
      <c r="B21" s="178" t="s">
        <v>181</v>
      </c>
      <c r="C21" s="182" t="s">
        <v>181</v>
      </c>
      <c r="D21" s="82" t="s">
        <v>181</v>
      </c>
      <c r="E21" s="184" t="s">
        <v>181</v>
      </c>
      <c r="F21" s="82" t="s">
        <v>181</v>
      </c>
      <c r="G21" s="196" t="s">
        <v>181</v>
      </c>
      <c r="H21" s="196" t="s">
        <v>181</v>
      </c>
      <c r="I21" s="196" t="s">
        <v>181</v>
      </c>
      <c r="J21" s="196" t="s">
        <v>181</v>
      </c>
      <c r="K21" s="196" t="s">
        <v>181</v>
      </c>
      <c r="L21" s="196" t="s">
        <v>181</v>
      </c>
      <c r="M21" s="202"/>
      <c r="N21" s="202"/>
      <c r="O21" s="202"/>
      <c r="P21" s="178" t="s">
        <v>181</v>
      </c>
      <c r="Q21" s="182" t="s">
        <v>181</v>
      </c>
      <c r="R21" s="82" t="s">
        <v>181</v>
      </c>
      <c r="S21" s="184" t="s">
        <v>181</v>
      </c>
      <c r="T21" s="184" t="s">
        <v>181</v>
      </c>
      <c r="U21" s="196" t="s">
        <v>181</v>
      </c>
      <c r="V21" s="196" t="s">
        <v>181</v>
      </c>
      <c r="W21" s="196" t="s">
        <v>181</v>
      </c>
      <c r="X21" s="196" t="s">
        <v>181</v>
      </c>
      <c r="Y21" s="196" t="s">
        <v>181</v>
      </c>
      <c r="Z21" s="196" t="s">
        <v>181</v>
      </c>
      <c r="AA21" s="196" t="s">
        <v>181</v>
      </c>
      <c r="AB21" s="196" t="s">
        <v>181</v>
      </c>
      <c r="AC21" s="196" t="s">
        <v>181</v>
      </c>
      <c r="AD21" s="196" t="s">
        <v>181</v>
      </c>
      <c r="AE21" s="202"/>
      <c r="AF21" s="202"/>
      <c r="AG21" s="202"/>
      <c r="AH21" s="178" t="s">
        <v>181</v>
      </c>
      <c r="AI21" s="182" t="s">
        <v>181</v>
      </c>
      <c r="AJ21" s="82" t="s">
        <v>181</v>
      </c>
      <c r="AK21" s="184" t="s">
        <v>181</v>
      </c>
      <c r="AL21" s="184" t="s">
        <v>181</v>
      </c>
      <c r="AM21" s="196" t="s">
        <v>181</v>
      </c>
      <c r="AN21" s="196" t="s">
        <v>181</v>
      </c>
      <c r="AO21" s="196" t="s">
        <v>181</v>
      </c>
      <c r="AP21" s="196" t="s">
        <v>181</v>
      </c>
      <c r="AQ21" s="202"/>
      <c r="AR21" s="202"/>
      <c r="AS21" s="202"/>
      <c r="AT21" s="178" t="s">
        <v>181</v>
      </c>
      <c r="AU21" s="182" t="s">
        <v>181</v>
      </c>
      <c r="AV21" s="82" t="s">
        <v>181</v>
      </c>
      <c r="AW21" s="184" t="s">
        <v>181</v>
      </c>
      <c r="AX21" s="184" t="s">
        <v>181</v>
      </c>
      <c r="AY21" s="196" t="s">
        <v>181</v>
      </c>
      <c r="AZ21" s="196" t="s">
        <v>181</v>
      </c>
      <c r="BA21" s="196" t="s">
        <v>181</v>
      </c>
      <c r="BB21" s="196" t="s">
        <v>181</v>
      </c>
      <c r="BC21" s="196" t="s">
        <v>181</v>
      </c>
      <c r="BD21" s="196" t="s">
        <v>181</v>
      </c>
      <c r="BE21" s="196" t="s">
        <v>181</v>
      </c>
      <c r="BF21" s="196" t="s">
        <v>181</v>
      </c>
      <c r="BG21" s="202"/>
      <c r="BH21" s="202"/>
      <c r="BI21" s="202"/>
      <c r="BJ21" s="178" t="s">
        <v>181</v>
      </c>
      <c r="BK21" s="182" t="s">
        <v>181</v>
      </c>
      <c r="BL21" s="82" t="s">
        <v>181</v>
      </c>
      <c r="BM21" s="184" t="s">
        <v>181</v>
      </c>
      <c r="BN21" s="82" t="s">
        <v>181</v>
      </c>
      <c r="BO21" s="196" t="s">
        <v>181</v>
      </c>
      <c r="BP21" s="196" t="s">
        <v>181</v>
      </c>
    </row>
    <row r="22" spans="2:68" s="82" customFormat="1" x14ac:dyDescent="0.2">
      <c r="B22" s="178" t="s">
        <v>190</v>
      </c>
      <c r="C22" s="182"/>
      <c r="D22" s="82" t="s">
        <v>181</v>
      </c>
      <c r="E22" s="184" t="s">
        <v>181</v>
      </c>
      <c r="F22" s="82" t="s">
        <v>181</v>
      </c>
      <c r="G22" s="196" t="s">
        <v>181</v>
      </c>
      <c r="H22" s="196" t="s">
        <v>181</v>
      </c>
      <c r="I22" s="196" t="s">
        <v>181</v>
      </c>
      <c r="J22" s="196" t="s">
        <v>181</v>
      </c>
      <c r="K22" s="196" t="s">
        <v>181</v>
      </c>
      <c r="L22" s="196" t="s">
        <v>181</v>
      </c>
      <c r="M22" s="202"/>
      <c r="N22" s="202"/>
      <c r="O22" s="202"/>
      <c r="P22" s="178" t="s">
        <v>190</v>
      </c>
      <c r="Q22" s="182"/>
      <c r="R22" s="82" t="s">
        <v>181</v>
      </c>
      <c r="S22" s="184" t="s">
        <v>181</v>
      </c>
      <c r="T22" s="184" t="s">
        <v>181</v>
      </c>
      <c r="U22" s="196" t="s">
        <v>181</v>
      </c>
      <c r="V22" s="196" t="s">
        <v>181</v>
      </c>
      <c r="W22" s="196" t="s">
        <v>181</v>
      </c>
      <c r="X22" s="196" t="s">
        <v>181</v>
      </c>
      <c r="Y22" s="196" t="s">
        <v>181</v>
      </c>
      <c r="Z22" s="196" t="s">
        <v>181</v>
      </c>
      <c r="AA22" s="196" t="s">
        <v>181</v>
      </c>
      <c r="AB22" s="196" t="s">
        <v>181</v>
      </c>
      <c r="AC22" s="196" t="s">
        <v>181</v>
      </c>
      <c r="AD22" s="196" t="s">
        <v>181</v>
      </c>
      <c r="AE22" s="202"/>
      <c r="AF22" s="202"/>
      <c r="AG22" s="202"/>
      <c r="AH22" s="178" t="s">
        <v>190</v>
      </c>
      <c r="AI22" s="182"/>
      <c r="AJ22" s="82" t="s">
        <v>181</v>
      </c>
      <c r="AK22" s="184" t="s">
        <v>181</v>
      </c>
      <c r="AL22" s="184" t="s">
        <v>181</v>
      </c>
      <c r="AM22" s="196" t="s">
        <v>181</v>
      </c>
      <c r="AN22" s="196" t="s">
        <v>181</v>
      </c>
      <c r="AO22" s="196" t="s">
        <v>181</v>
      </c>
      <c r="AP22" s="196" t="s">
        <v>181</v>
      </c>
      <c r="AQ22" s="202"/>
      <c r="AR22" s="202"/>
      <c r="AS22" s="202"/>
      <c r="AT22" s="178" t="s">
        <v>190</v>
      </c>
      <c r="AU22" s="182"/>
      <c r="AV22" s="82" t="s">
        <v>181</v>
      </c>
      <c r="AW22" s="184" t="s">
        <v>181</v>
      </c>
      <c r="AX22" s="184" t="s">
        <v>181</v>
      </c>
      <c r="AY22" s="196" t="s">
        <v>181</v>
      </c>
      <c r="AZ22" s="196" t="s">
        <v>181</v>
      </c>
      <c r="BA22" s="196" t="s">
        <v>181</v>
      </c>
      <c r="BB22" s="196" t="s">
        <v>181</v>
      </c>
      <c r="BC22" s="196" t="s">
        <v>181</v>
      </c>
      <c r="BD22" s="196" t="s">
        <v>181</v>
      </c>
      <c r="BE22" s="196" t="s">
        <v>181</v>
      </c>
      <c r="BF22" s="196" t="s">
        <v>181</v>
      </c>
      <c r="BG22" s="202"/>
      <c r="BH22" s="202"/>
      <c r="BI22" s="202"/>
      <c r="BJ22" s="178" t="s">
        <v>190</v>
      </c>
      <c r="BK22" s="182"/>
      <c r="BL22" s="82" t="s">
        <v>181</v>
      </c>
      <c r="BM22" s="184" t="s">
        <v>181</v>
      </c>
      <c r="BN22" s="82" t="s">
        <v>181</v>
      </c>
      <c r="BO22" s="196" t="s">
        <v>181</v>
      </c>
      <c r="BP22" s="196" t="s">
        <v>181</v>
      </c>
    </row>
    <row r="23" spans="2:68" s="82" customFormat="1" x14ac:dyDescent="0.2">
      <c r="B23" s="178" t="s">
        <v>181</v>
      </c>
      <c r="C23" s="182" t="s">
        <v>243</v>
      </c>
      <c r="D23" s="82" t="s">
        <v>181</v>
      </c>
      <c r="E23" s="184">
        <v>186.40019938218305</v>
      </c>
      <c r="F23" s="82" t="s">
        <v>181</v>
      </c>
      <c r="G23" s="196">
        <v>0.41881588434473893</v>
      </c>
      <c r="H23" s="196">
        <v>0.38267394270122779</v>
      </c>
      <c r="I23" s="196">
        <v>0.39685769478428856</v>
      </c>
      <c r="J23" s="196">
        <v>0.44680679062247375</v>
      </c>
      <c r="K23" s="196">
        <v>0.47933792490557647</v>
      </c>
      <c r="L23" s="196">
        <v>0.43025132580124492</v>
      </c>
      <c r="M23" s="202"/>
      <c r="N23" s="202"/>
      <c r="O23" s="202"/>
      <c r="P23" s="178" t="s">
        <v>181</v>
      </c>
      <c r="Q23" s="182" t="s">
        <v>243</v>
      </c>
      <c r="R23" s="82" t="s">
        <v>181</v>
      </c>
      <c r="S23" s="184">
        <v>186.40019938218305</v>
      </c>
      <c r="T23" s="184" t="s">
        <v>181</v>
      </c>
      <c r="U23" s="196">
        <v>0.42531960160412691</v>
      </c>
      <c r="V23" s="196">
        <v>0.39980350953797461</v>
      </c>
      <c r="W23" s="196">
        <v>0.51351083836484213</v>
      </c>
      <c r="X23" s="196">
        <v>0.38448496385972208</v>
      </c>
      <c r="Y23" s="196">
        <v>0.45919256462387448</v>
      </c>
      <c r="Z23" s="196">
        <v>0.49013157894736847</v>
      </c>
      <c r="AA23" s="196">
        <v>0.51823529411764702</v>
      </c>
      <c r="AB23" s="196">
        <v>0.62131837307152882</v>
      </c>
      <c r="AC23" s="196">
        <v>0.43143382352941184</v>
      </c>
      <c r="AD23" s="196">
        <v>0.43962388650610368</v>
      </c>
      <c r="AE23" s="202"/>
      <c r="AF23" s="202"/>
      <c r="AG23" s="202"/>
      <c r="AH23" s="178" t="s">
        <v>181</v>
      </c>
      <c r="AI23" s="182" t="s">
        <v>243</v>
      </c>
      <c r="AJ23" s="82" t="s">
        <v>181</v>
      </c>
      <c r="AK23" s="184">
        <v>186.40019938218305</v>
      </c>
      <c r="AL23" s="184" t="s">
        <v>181</v>
      </c>
      <c r="AM23" s="196">
        <v>0.39600355958255795</v>
      </c>
      <c r="AN23" s="196">
        <v>0.40250860154174467</v>
      </c>
      <c r="AO23" s="196">
        <v>0.48754593711719069</v>
      </c>
      <c r="AP23" s="196">
        <v>0.41379003030123002</v>
      </c>
      <c r="AQ23" s="202"/>
      <c r="AR23" s="202"/>
      <c r="AS23" s="202"/>
      <c r="AT23" s="178" t="s">
        <v>181</v>
      </c>
      <c r="AU23" s="182" t="s">
        <v>243</v>
      </c>
      <c r="AV23" s="82" t="s">
        <v>181</v>
      </c>
      <c r="AW23" s="184">
        <v>186.40019938218305</v>
      </c>
      <c r="AX23" s="184" t="s">
        <v>181</v>
      </c>
      <c r="AY23" s="196">
        <v>0.38392469225199127</v>
      </c>
      <c r="AZ23" s="196">
        <v>0.50970277573077871</v>
      </c>
      <c r="BA23" s="196">
        <v>0.44120048999591666</v>
      </c>
      <c r="BB23" s="196">
        <v>0.34758762533207649</v>
      </c>
      <c r="BC23" s="196">
        <v>0.31037706450607655</v>
      </c>
      <c r="BD23" s="196">
        <v>0.44472019138328084</v>
      </c>
      <c r="BE23" s="196">
        <v>0.51468887346749925</v>
      </c>
      <c r="BF23" s="196">
        <v>0.45264973345876452</v>
      </c>
      <c r="BG23" s="202"/>
      <c r="BH23" s="202"/>
      <c r="BI23" s="202"/>
      <c r="BJ23" s="178" t="s">
        <v>181</v>
      </c>
      <c r="BK23" s="182" t="s">
        <v>243</v>
      </c>
      <c r="BL23" s="82" t="s">
        <v>181</v>
      </c>
      <c r="BM23" s="184">
        <v>186.40019938218305</v>
      </c>
      <c r="BN23" s="82" t="s">
        <v>181</v>
      </c>
      <c r="BO23" s="196">
        <v>0.53543894553593652</v>
      </c>
      <c r="BP23" s="196">
        <v>0.38167266319113002</v>
      </c>
    </row>
    <row r="24" spans="2:68" s="82" customFormat="1" x14ac:dyDescent="0.2">
      <c r="B24" s="178" t="s">
        <v>181</v>
      </c>
      <c r="C24" s="182" t="s">
        <v>223</v>
      </c>
      <c r="D24" s="82" t="s">
        <v>181</v>
      </c>
      <c r="E24" s="184">
        <v>418.23610149299145</v>
      </c>
      <c r="F24" s="82" t="s">
        <v>181</v>
      </c>
      <c r="G24" s="196">
        <v>0.51961630782991253</v>
      </c>
      <c r="H24" s="196">
        <v>0.57324036178060711</v>
      </c>
      <c r="I24" s="196">
        <v>0.5749130714745655</v>
      </c>
      <c r="J24" s="196">
        <v>0.50953920776071138</v>
      </c>
      <c r="K24" s="196">
        <v>0.46134192401688517</v>
      </c>
      <c r="L24" s="196">
        <v>0.51898393666897236</v>
      </c>
      <c r="M24" s="202"/>
      <c r="N24" s="202"/>
      <c r="O24" s="202"/>
      <c r="P24" s="178" t="s">
        <v>181</v>
      </c>
      <c r="Q24" s="182" t="s">
        <v>223</v>
      </c>
      <c r="R24" s="82" t="s">
        <v>181</v>
      </c>
      <c r="S24" s="184">
        <v>418.23610149299145</v>
      </c>
      <c r="T24" s="184" t="s">
        <v>181</v>
      </c>
      <c r="U24" s="196">
        <v>0.49771242445352343</v>
      </c>
      <c r="V24" s="196">
        <v>0.47034904347351481</v>
      </c>
      <c r="W24" s="196">
        <v>0.39315054934177979</v>
      </c>
      <c r="X24" s="196">
        <v>0.51316219994645884</v>
      </c>
      <c r="Y24" s="196">
        <v>0.44060412431019463</v>
      </c>
      <c r="Z24" s="196">
        <v>0.39934210526315794</v>
      </c>
      <c r="AA24" s="196">
        <v>0.36941176470588233</v>
      </c>
      <c r="AB24" s="196">
        <v>0.29453015427769985</v>
      </c>
      <c r="AC24" s="196">
        <v>0.51341911764705894</v>
      </c>
      <c r="AD24" s="196">
        <v>0.45842956120092382</v>
      </c>
      <c r="AE24" s="202"/>
      <c r="AF24" s="202"/>
      <c r="AG24" s="202"/>
      <c r="AH24" s="178" t="s">
        <v>181</v>
      </c>
      <c r="AI24" s="182" t="s">
        <v>223</v>
      </c>
      <c r="AJ24" s="82" t="s">
        <v>181</v>
      </c>
      <c r="AK24" s="184">
        <v>418.23610149299145</v>
      </c>
      <c r="AL24" s="184" t="s">
        <v>181</v>
      </c>
      <c r="AM24" s="196">
        <v>0.570018606908826</v>
      </c>
      <c r="AN24" s="196">
        <v>0.49126780192500341</v>
      </c>
      <c r="AO24" s="196">
        <v>0.46753777051857903</v>
      </c>
      <c r="AP24" s="196">
        <v>0.52736022815043682</v>
      </c>
      <c r="AQ24" s="202"/>
      <c r="AR24" s="202"/>
      <c r="AS24" s="202"/>
      <c r="AT24" s="178" t="s">
        <v>181</v>
      </c>
      <c r="AU24" s="182" t="s">
        <v>223</v>
      </c>
      <c r="AV24" s="82" t="s">
        <v>181</v>
      </c>
      <c r="AW24" s="184">
        <v>418.23610149299145</v>
      </c>
      <c r="AX24" s="184" t="s">
        <v>181</v>
      </c>
      <c r="AY24" s="196">
        <v>0.51180304127443887</v>
      </c>
      <c r="AZ24" s="196">
        <v>0.4202898550724638</v>
      </c>
      <c r="BA24" s="196">
        <v>0.46835443037974683</v>
      </c>
      <c r="BB24" s="196">
        <v>0.61899048761676256</v>
      </c>
      <c r="BC24" s="196">
        <v>0.63784890709166164</v>
      </c>
      <c r="BD24" s="196">
        <v>0.53336910590918241</v>
      </c>
      <c r="BE24" s="196">
        <v>0.47837150127226458</v>
      </c>
      <c r="BF24" s="196">
        <v>0.4720915647538414</v>
      </c>
      <c r="BG24" s="202"/>
      <c r="BH24" s="202"/>
      <c r="BI24" s="202"/>
      <c r="BJ24" s="178" t="s">
        <v>181</v>
      </c>
      <c r="BK24" s="182" t="s">
        <v>223</v>
      </c>
      <c r="BL24" s="82" t="s">
        <v>181</v>
      </c>
      <c r="BM24" s="184">
        <v>418.23610149299145</v>
      </c>
      <c r="BN24" s="82" t="s">
        <v>181</v>
      </c>
      <c r="BO24" s="196">
        <v>0.42228301417557829</v>
      </c>
      <c r="BP24" s="196">
        <v>0.5135472501652103</v>
      </c>
    </row>
    <row r="25" spans="2:68" s="82" customFormat="1" x14ac:dyDescent="0.2">
      <c r="B25" s="178" t="s">
        <v>181</v>
      </c>
      <c r="C25" s="182" t="s">
        <v>191</v>
      </c>
      <c r="D25" s="82" t="s">
        <v>181</v>
      </c>
      <c r="E25" s="184">
        <v>576.427216416698</v>
      </c>
      <c r="F25" s="82" t="s">
        <v>181</v>
      </c>
      <c r="G25" s="196">
        <v>0.30661969388593285</v>
      </c>
      <c r="H25" s="196">
        <v>0.29470466373604165</v>
      </c>
      <c r="I25" s="196">
        <v>0.36278171281390859</v>
      </c>
      <c r="J25" s="196">
        <v>0.27065481002425218</v>
      </c>
      <c r="K25" s="196">
        <v>0.23150411019773384</v>
      </c>
      <c r="L25" s="196">
        <v>0.29586503727615082</v>
      </c>
      <c r="M25" s="202"/>
      <c r="N25" s="202"/>
      <c r="O25" s="202"/>
      <c r="P25" s="178" t="s">
        <v>181</v>
      </c>
      <c r="Q25" s="182" t="s">
        <v>191</v>
      </c>
      <c r="R25" s="82" t="s">
        <v>181</v>
      </c>
      <c r="S25" s="184">
        <v>576.427216416698</v>
      </c>
      <c r="T25" s="184" t="s">
        <v>181</v>
      </c>
      <c r="U25" s="196">
        <v>0.27215559279272478</v>
      </c>
      <c r="V25" s="196">
        <v>0.25175340447015804</v>
      </c>
      <c r="W25" s="196">
        <v>0.19875284568939922</v>
      </c>
      <c r="X25" s="196">
        <v>0.26645646806865164</v>
      </c>
      <c r="Y25" s="196">
        <v>0.2204472843450479</v>
      </c>
      <c r="Z25" s="196">
        <v>0.24144736842105266</v>
      </c>
      <c r="AA25" s="196">
        <v>0.22823529411764704</v>
      </c>
      <c r="AB25" s="196">
        <v>0.12622720897615708</v>
      </c>
      <c r="AC25" s="196">
        <v>0.23345588235294121</v>
      </c>
      <c r="AD25" s="196">
        <v>0.22401847575057737</v>
      </c>
      <c r="AE25" s="202"/>
      <c r="AF25" s="202"/>
      <c r="AG25" s="202"/>
      <c r="AH25" s="178" t="s">
        <v>181</v>
      </c>
      <c r="AI25" s="182" t="s">
        <v>191</v>
      </c>
      <c r="AJ25" s="82" t="s">
        <v>181</v>
      </c>
      <c r="AK25" s="184">
        <v>576.427216416698</v>
      </c>
      <c r="AL25" s="184" t="s">
        <v>181</v>
      </c>
      <c r="AM25" s="196">
        <v>0.28848798640886653</v>
      </c>
      <c r="AN25" s="196">
        <v>0.24367405600801362</v>
      </c>
      <c r="AO25" s="196">
        <v>0.27494215325983401</v>
      </c>
      <c r="AP25" s="196">
        <v>0.27651357613926686</v>
      </c>
      <c r="AQ25" s="202"/>
      <c r="AR25" s="202"/>
      <c r="AS25" s="202"/>
      <c r="AT25" s="178" t="s">
        <v>181</v>
      </c>
      <c r="AU25" s="182" t="s">
        <v>191</v>
      </c>
      <c r="AV25" s="82" t="s">
        <v>181</v>
      </c>
      <c r="AW25" s="184">
        <v>576.427216416698</v>
      </c>
      <c r="AX25" s="184" t="s">
        <v>181</v>
      </c>
      <c r="AY25" s="196">
        <v>0.2928312816799421</v>
      </c>
      <c r="AZ25" s="196">
        <v>0.24883321051338739</v>
      </c>
      <c r="BA25" s="196">
        <v>0.23581053491220905</v>
      </c>
      <c r="BB25" s="196">
        <v>0.43345616590967534</v>
      </c>
      <c r="BC25" s="196">
        <v>0.44157058273605487</v>
      </c>
      <c r="BD25" s="196">
        <v>0.39479509021396475</v>
      </c>
      <c r="BE25" s="196">
        <v>0.31343974092065696</v>
      </c>
      <c r="BF25" s="196">
        <v>0.28441517717152714</v>
      </c>
      <c r="BG25" s="202"/>
      <c r="BH25" s="202"/>
      <c r="BI25" s="202"/>
      <c r="BJ25" s="178" t="s">
        <v>181</v>
      </c>
      <c r="BK25" s="182" t="s">
        <v>191</v>
      </c>
      <c r="BL25" s="82" t="s">
        <v>181</v>
      </c>
      <c r="BM25" s="184">
        <v>576.427216416698</v>
      </c>
      <c r="BN25" s="82" t="s">
        <v>181</v>
      </c>
      <c r="BO25" s="196">
        <v>0.2559064909226561</v>
      </c>
      <c r="BP25" s="196">
        <v>0.32975989426536451</v>
      </c>
    </row>
    <row r="26" spans="2:68" s="82" customFormat="1" x14ac:dyDescent="0.2">
      <c r="B26" s="178" t="s">
        <v>181</v>
      </c>
      <c r="C26" s="182" t="s">
        <v>181</v>
      </c>
      <c r="D26" s="82" t="s">
        <v>181</v>
      </c>
      <c r="E26" s="184" t="s">
        <v>181</v>
      </c>
      <c r="F26" s="82" t="s">
        <v>181</v>
      </c>
      <c r="G26" s="196" t="s">
        <v>181</v>
      </c>
      <c r="H26" s="196" t="s">
        <v>181</v>
      </c>
      <c r="I26" s="196" t="s">
        <v>181</v>
      </c>
      <c r="J26" s="196" t="s">
        <v>181</v>
      </c>
      <c r="K26" s="196" t="s">
        <v>181</v>
      </c>
      <c r="L26" s="196" t="s">
        <v>181</v>
      </c>
      <c r="M26" s="202"/>
      <c r="N26" s="202"/>
      <c r="O26" s="202"/>
      <c r="P26" s="178" t="s">
        <v>181</v>
      </c>
      <c r="Q26" s="182" t="s">
        <v>181</v>
      </c>
      <c r="R26" s="82" t="s">
        <v>181</v>
      </c>
      <c r="S26" s="184" t="s">
        <v>181</v>
      </c>
      <c r="T26" s="184" t="s">
        <v>181</v>
      </c>
      <c r="U26" s="196" t="s">
        <v>181</v>
      </c>
      <c r="V26" s="196" t="s">
        <v>181</v>
      </c>
      <c r="W26" s="196" t="s">
        <v>181</v>
      </c>
      <c r="X26" s="196" t="s">
        <v>181</v>
      </c>
      <c r="Y26" s="196" t="s">
        <v>181</v>
      </c>
      <c r="Z26" s="196" t="s">
        <v>181</v>
      </c>
      <c r="AA26" s="196" t="s">
        <v>181</v>
      </c>
      <c r="AB26" s="196" t="s">
        <v>181</v>
      </c>
      <c r="AC26" s="196" t="s">
        <v>181</v>
      </c>
      <c r="AD26" s="196" t="s">
        <v>181</v>
      </c>
      <c r="AE26" s="202"/>
      <c r="AF26" s="202"/>
      <c r="AG26" s="202"/>
      <c r="AH26" s="178" t="s">
        <v>181</v>
      </c>
      <c r="AI26" s="182" t="s">
        <v>181</v>
      </c>
      <c r="AJ26" s="82" t="s">
        <v>181</v>
      </c>
      <c r="AK26" s="184" t="s">
        <v>181</v>
      </c>
      <c r="AL26" s="184" t="s">
        <v>181</v>
      </c>
      <c r="AM26" s="196" t="s">
        <v>181</v>
      </c>
      <c r="AN26" s="196" t="s">
        <v>181</v>
      </c>
      <c r="AO26" s="196" t="s">
        <v>181</v>
      </c>
      <c r="AP26" s="196" t="s">
        <v>181</v>
      </c>
      <c r="AQ26" s="202"/>
      <c r="AR26" s="202"/>
      <c r="AS26" s="202"/>
      <c r="AT26" s="178" t="s">
        <v>181</v>
      </c>
      <c r="AU26" s="182" t="s">
        <v>181</v>
      </c>
      <c r="AV26" s="82" t="s">
        <v>181</v>
      </c>
      <c r="AW26" s="184" t="s">
        <v>181</v>
      </c>
      <c r="AX26" s="184" t="s">
        <v>181</v>
      </c>
      <c r="AY26" s="196" t="s">
        <v>181</v>
      </c>
      <c r="AZ26" s="196" t="s">
        <v>181</v>
      </c>
      <c r="BA26" s="196" t="s">
        <v>181</v>
      </c>
      <c r="BB26" s="196" t="s">
        <v>181</v>
      </c>
      <c r="BC26" s="196" t="s">
        <v>181</v>
      </c>
      <c r="BD26" s="196" t="s">
        <v>181</v>
      </c>
      <c r="BE26" s="196" t="s">
        <v>181</v>
      </c>
      <c r="BF26" s="196" t="s">
        <v>181</v>
      </c>
      <c r="BG26" s="202"/>
      <c r="BH26" s="202"/>
      <c r="BI26" s="202"/>
      <c r="BJ26" s="178" t="s">
        <v>181</v>
      </c>
      <c r="BK26" s="182" t="s">
        <v>181</v>
      </c>
      <c r="BL26" s="82" t="s">
        <v>181</v>
      </c>
      <c r="BM26" s="184" t="s">
        <v>181</v>
      </c>
      <c r="BN26" s="82" t="s">
        <v>181</v>
      </c>
      <c r="BO26" s="196" t="s">
        <v>181</v>
      </c>
      <c r="BP26" s="196" t="s">
        <v>181</v>
      </c>
    </row>
    <row r="27" spans="2:68" s="82" customFormat="1" x14ac:dyDescent="0.2">
      <c r="B27" s="178" t="s">
        <v>192</v>
      </c>
      <c r="C27" s="182"/>
      <c r="D27" s="82" t="s">
        <v>181</v>
      </c>
      <c r="E27" s="184" t="s">
        <v>181</v>
      </c>
      <c r="F27" s="82" t="s">
        <v>181</v>
      </c>
      <c r="G27" s="196" t="s">
        <v>181</v>
      </c>
      <c r="H27" s="196" t="s">
        <v>181</v>
      </c>
      <c r="I27" s="196" t="s">
        <v>181</v>
      </c>
      <c r="J27" s="196" t="s">
        <v>181</v>
      </c>
      <c r="K27" s="196" t="s">
        <v>181</v>
      </c>
      <c r="L27" s="196" t="s">
        <v>181</v>
      </c>
      <c r="M27" s="202"/>
      <c r="N27" s="202"/>
      <c r="O27" s="202"/>
      <c r="P27" s="178" t="s">
        <v>192</v>
      </c>
      <c r="Q27" s="182"/>
      <c r="R27" s="82" t="s">
        <v>181</v>
      </c>
      <c r="S27" s="184" t="s">
        <v>181</v>
      </c>
      <c r="T27" s="184" t="s">
        <v>181</v>
      </c>
      <c r="U27" s="196" t="s">
        <v>181</v>
      </c>
      <c r="V27" s="196" t="s">
        <v>181</v>
      </c>
      <c r="W27" s="196" t="s">
        <v>181</v>
      </c>
      <c r="X27" s="196" t="s">
        <v>181</v>
      </c>
      <c r="Y27" s="196" t="s">
        <v>181</v>
      </c>
      <c r="Z27" s="196" t="s">
        <v>181</v>
      </c>
      <c r="AA27" s="196" t="s">
        <v>181</v>
      </c>
      <c r="AB27" s="196" t="s">
        <v>181</v>
      </c>
      <c r="AC27" s="196" t="s">
        <v>181</v>
      </c>
      <c r="AD27" s="196" t="s">
        <v>181</v>
      </c>
      <c r="AE27" s="202"/>
      <c r="AF27" s="202"/>
      <c r="AG27" s="202"/>
      <c r="AH27" s="178" t="s">
        <v>192</v>
      </c>
      <c r="AI27" s="182"/>
      <c r="AJ27" s="82" t="s">
        <v>181</v>
      </c>
      <c r="AK27" s="184" t="s">
        <v>181</v>
      </c>
      <c r="AL27" s="184" t="s">
        <v>181</v>
      </c>
      <c r="AM27" s="196" t="s">
        <v>181</v>
      </c>
      <c r="AN27" s="196" t="s">
        <v>181</v>
      </c>
      <c r="AO27" s="196" t="s">
        <v>181</v>
      </c>
      <c r="AP27" s="196" t="s">
        <v>181</v>
      </c>
      <c r="AQ27" s="202"/>
      <c r="AR27" s="202"/>
      <c r="AS27" s="202"/>
      <c r="AT27" s="178" t="s">
        <v>192</v>
      </c>
      <c r="AU27" s="182"/>
      <c r="AV27" s="82" t="s">
        <v>181</v>
      </c>
      <c r="AW27" s="184" t="s">
        <v>181</v>
      </c>
      <c r="AX27" s="184" t="s">
        <v>181</v>
      </c>
      <c r="AY27" s="196" t="s">
        <v>181</v>
      </c>
      <c r="AZ27" s="196" t="s">
        <v>181</v>
      </c>
      <c r="BA27" s="196" t="s">
        <v>181</v>
      </c>
      <c r="BB27" s="196" t="s">
        <v>181</v>
      </c>
      <c r="BC27" s="196" t="s">
        <v>181</v>
      </c>
      <c r="BD27" s="196" t="s">
        <v>181</v>
      </c>
      <c r="BE27" s="196" t="s">
        <v>181</v>
      </c>
      <c r="BF27" s="196" t="s">
        <v>181</v>
      </c>
      <c r="BG27" s="202"/>
      <c r="BH27" s="202"/>
      <c r="BI27" s="202"/>
      <c r="BJ27" s="178" t="s">
        <v>192</v>
      </c>
      <c r="BK27" s="182"/>
      <c r="BL27" s="82" t="s">
        <v>181</v>
      </c>
      <c r="BM27" s="184" t="s">
        <v>181</v>
      </c>
      <c r="BN27" s="82" t="s">
        <v>181</v>
      </c>
      <c r="BO27" s="196" t="s">
        <v>181</v>
      </c>
      <c r="BP27" s="196" t="s">
        <v>181</v>
      </c>
    </row>
    <row r="28" spans="2:68" s="82" customFormat="1" x14ac:dyDescent="0.2">
      <c r="B28" s="178" t="s">
        <v>181</v>
      </c>
      <c r="C28" s="182" t="s">
        <v>244</v>
      </c>
      <c r="D28" s="82" t="s">
        <v>181</v>
      </c>
      <c r="E28" s="184">
        <v>190.03512005941357</v>
      </c>
      <c r="F28" s="82" t="s">
        <v>181</v>
      </c>
      <c r="G28" s="196">
        <v>0.8827402411309978</v>
      </c>
      <c r="H28" s="196">
        <v>0.91483502602192912</v>
      </c>
      <c r="I28" s="196">
        <v>0.84852543464262731</v>
      </c>
      <c r="J28" s="196">
        <v>0.89126919967663709</v>
      </c>
      <c r="K28" s="196">
        <v>0.93501444123528121</v>
      </c>
      <c r="L28" s="196">
        <v>0.89800937668126957</v>
      </c>
      <c r="M28" s="202"/>
      <c r="N28" s="202"/>
      <c r="O28" s="202"/>
      <c r="P28" s="178" t="s">
        <v>181</v>
      </c>
      <c r="Q28" s="182" t="s">
        <v>244</v>
      </c>
      <c r="R28" s="82" t="s">
        <v>181</v>
      </c>
      <c r="S28" s="184">
        <v>190.03512005941357</v>
      </c>
      <c r="T28" s="184" t="s">
        <v>181</v>
      </c>
      <c r="U28" s="196">
        <v>0.88882194566302031</v>
      </c>
      <c r="V28" s="196">
        <v>0.90505690036296149</v>
      </c>
      <c r="W28" s="196">
        <v>0.85642878352964458</v>
      </c>
      <c r="X28" s="196">
        <v>0.89410749873583406</v>
      </c>
      <c r="Y28" s="196">
        <v>0.85172814406041242</v>
      </c>
      <c r="Z28" s="196">
        <v>0.88947368421052631</v>
      </c>
      <c r="AA28" s="196">
        <v>0.78176470588235292</v>
      </c>
      <c r="AB28" s="196">
        <v>0.75736325385694248</v>
      </c>
      <c r="AC28" s="196">
        <v>0.84430147058823535</v>
      </c>
      <c r="AD28" s="196">
        <v>0.82645991421972953</v>
      </c>
      <c r="AE28" s="202"/>
      <c r="AF28" s="202"/>
      <c r="AG28" s="202"/>
      <c r="AH28" s="178" t="s">
        <v>181</v>
      </c>
      <c r="AI28" s="182" t="s">
        <v>244</v>
      </c>
      <c r="AJ28" s="82" t="s">
        <v>181</v>
      </c>
      <c r="AK28" s="184">
        <v>190.03512005941357</v>
      </c>
      <c r="AL28" s="184" t="s">
        <v>181</v>
      </c>
      <c r="AM28" s="196">
        <v>0.87654720491869564</v>
      </c>
      <c r="AN28" s="196">
        <v>0.89604111319193436</v>
      </c>
      <c r="AO28" s="196">
        <v>0.86715666258336732</v>
      </c>
      <c r="AP28" s="196">
        <v>0.89911472877428567</v>
      </c>
      <c r="AQ28" s="202"/>
      <c r="AR28" s="202"/>
      <c r="AS28" s="202"/>
      <c r="AT28" s="178" t="s">
        <v>181</v>
      </c>
      <c r="AU28" s="182" t="s">
        <v>244</v>
      </c>
      <c r="AV28" s="82" t="s">
        <v>181</v>
      </c>
      <c r="AW28" s="184">
        <v>190.03512005941357</v>
      </c>
      <c r="AX28" s="184" t="s">
        <v>181</v>
      </c>
      <c r="AY28" s="196">
        <v>0.92570601013758136</v>
      </c>
      <c r="AZ28" s="196">
        <v>0.89314664701547553</v>
      </c>
      <c r="BA28" s="196">
        <v>0.90210289914250719</v>
      </c>
      <c r="BB28" s="196">
        <v>0.86888336618390605</v>
      </c>
      <c r="BC28" s="196">
        <v>0.88665805992075841</v>
      </c>
      <c r="BD28" s="196">
        <v>0.85788226350973673</v>
      </c>
      <c r="BE28" s="196">
        <v>0.8299791811242192</v>
      </c>
      <c r="BF28" s="196">
        <v>0.89651928504233303</v>
      </c>
      <c r="BG28" s="202"/>
      <c r="BH28" s="202"/>
      <c r="BI28" s="202"/>
      <c r="BJ28" s="178" t="s">
        <v>181</v>
      </c>
      <c r="BK28" s="182" t="s">
        <v>244</v>
      </c>
      <c r="BL28" s="82" t="s">
        <v>181</v>
      </c>
      <c r="BM28" s="184">
        <v>190.03512005941357</v>
      </c>
      <c r="BN28" s="82" t="s">
        <v>181</v>
      </c>
      <c r="BO28" s="196">
        <v>0.83859736383984107</v>
      </c>
      <c r="BP28" s="196">
        <v>0.83860782730009542</v>
      </c>
    </row>
    <row r="29" spans="2:68" s="82" customFormat="1" x14ac:dyDescent="0.2">
      <c r="B29" s="178" t="s">
        <v>181</v>
      </c>
      <c r="C29" s="182" t="s">
        <v>245</v>
      </c>
      <c r="D29" s="82" t="s">
        <v>181</v>
      </c>
      <c r="E29" s="184">
        <v>313.06652521127199</v>
      </c>
      <c r="F29" s="82" t="s">
        <v>181</v>
      </c>
      <c r="G29" s="196">
        <v>0.67739739155037582</v>
      </c>
      <c r="H29" s="196">
        <v>0.66024960840786207</v>
      </c>
      <c r="I29" s="196">
        <v>0.76254990341274953</v>
      </c>
      <c r="J29" s="196">
        <v>0.62683912691996757</v>
      </c>
      <c r="K29" s="196">
        <v>0.60714285714285721</v>
      </c>
      <c r="L29" s="196">
        <v>0.64187994773653045</v>
      </c>
      <c r="M29" s="202"/>
      <c r="N29" s="202"/>
      <c r="O29" s="202"/>
      <c r="P29" s="178" t="s">
        <v>181</v>
      </c>
      <c r="Q29" s="182" t="s">
        <v>245</v>
      </c>
      <c r="R29" s="82" t="s">
        <v>181</v>
      </c>
      <c r="S29" s="184">
        <v>313.06652521127199</v>
      </c>
      <c r="T29" s="184" t="s">
        <v>181</v>
      </c>
      <c r="U29" s="196">
        <v>0.5882928849810779</v>
      </c>
      <c r="V29" s="196">
        <v>0.52937805310700548</v>
      </c>
      <c r="W29" s="196">
        <v>0.53716717806592107</v>
      </c>
      <c r="X29" s="196">
        <v>0.5780362295130731</v>
      </c>
      <c r="Y29" s="196">
        <v>0.55474876561138542</v>
      </c>
      <c r="Z29" s="196">
        <v>0.63289473684210518</v>
      </c>
      <c r="AA29" s="196">
        <v>0.5876470588235293</v>
      </c>
      <c r="AB29" s="196">
        <v>0.36886395511921466</v>
      </c>
      <c r="AC29" s="196">
        <v>0.64908088235294115</v>
      </c>
      <c r="AD29" s="196">
        <v>0.45018145826459915</v>
      </c>
      <c r="AE29" s="202"/>
      <c r="AF29" s="202"/>
      <c r="AG29" s="202"/>
      <c r="AH29" s="178" t="s">
        <v>181</v>
      </c>
      <c r="AI29" s="182" t="s">
        <v>245</v>
      </c>
      <c r="AJ29" s="82" t="s">
        <v>181</v>
      </c>
      <c r="AK29" s="184">
        <v>313.06652521127199</v>
      </c>
      <c r="AL29" s="184" t="s">
        <v>181</v>
      </c>
      <c r="AM29" s="196">
        <v>0.81886578755764072</v>
      </c>
      <c r="AN29" s="196">
        <v>0.63485910892382746</v>
      </c>
      <c r="AO29" s="196">
        <v>0.6384919014563768</v>
      </c>
      <c r="AP29" s="196">
        <v>0.67542035529677402</v>
      </c>
      <c r="AQ29" s="202"/>
      <c r="AR29" s="202"/>
      <c r="AS29" s="202"/>
      <c r="AT29" s="178" t="s">
        <v>181</v>
      </c>
      <c r="AU29" s="182" t="s">
        <v>245</v>
      </c>
      <c r="AV29" s="82" t="s">
        <v>181</v>
      </c>
      <c r="AW29" s="184">
        <v>313.06652521127199</v>
      </c>
      <c r="AX29" s="184" t="s">
        <v>181</v>
      </c>
      <c r="AY29" s="196">
        <v>0.69355539464156413</v>
      </c>
      <c r="AZ29" s="196">
        <v>0.69000245639891922</v>
      </c>
      <c r="BA29" s="196">
        <v>0.63587178440179659</v>
      </c>
      <c r="BB29" s="196">
        <v>0.79556945753706421</v>
      </c>
      <c r="BC29" s="196">
        <v>0.76672750745670659</v>
      </c>
      <c r="BD29" s="196">
        <v>0.83232722963757921</v>
      </c>
      <c r="BE29" s="196">
        <v>0.81263011797362938</v>
      </c>
      <c r="BF29" s="196">
        <v>0.66149263091878341</v>
      </c>
      <c r="BG29" s="202"/>
      <c r="BH29" s="202"/>
      <c r="BI29" s="202"/>
      <c r="BJ29" s="178" t="s">
        <v>181</v>
      </c>
      <c r="BK29" s="182" t="s">
        <v>245</v>
      </c>
      <c r="BL29" s="82" t="s">
        <v>181</v>
      </c>
      <c r="BM29" s="184">
        <v>313.06652521127199</v>
      </c>
      <c r="BN29" s="82" t="s">
        <v>181</v>
      </c>
      <c r="BO29" s="196">
        <v>0.65904003979109682</v>
      </c>
      <c r="BP29" s="196">
        <v>0.68015272780674041</v>
      </c>
    </row>
    <row r="30" spans="2:68" s="82" customFormat="1" x14ac:dyDescent="0.2">
      <c r="B30" s="178" t="s">
        <v>181</v>
      </c>
      <c r="C30" s="182" t="s">
        <v>198</v>
      </c>
      <c r="D30" s="82" t="s">
        <v>181</v>
      </c>
      <c r="E30" s="184">
        <v>660.71341109029879</v>
      </c>
      <c r="F30" s="82" t="s">
        <v>181</v>
      </c>
      <c r="G30" s="196">
        <v>2.2999625799738979E-3</v>
      </c>
      <c r="H30" s="196">
        <v>2.2737608003638014E-3</v>
      </c>
      <c r="I30" s="196">
        <v>7.7269800386349009E-4</v>
      </c>
      <c r="J30" s="196">
        <v>2.4252223120452706E-3</v>
      </c>
      <c r="K30" s="196">
        <v>1.6662963785825373E-3</v>
      </c>
      <c r="L30" s="196">
        <v>0</v>
      </c>
      <c r="M30" s="202"/>
      <c r="N30" s="202"/>
      <c r="O30" s="202"/>
      <c r="P30" s="178" t="s">
        <v>181</v>
      </c>
      <c r="Q30" s="182" t="s">
        <v>198</v>
      </c>
      <c r="R30" s="82" t="s">
        <v>181</v>
      </c>
      <c r="S30" s="184">
        <v>660.71341109029879</v>
      </c>
      <c r="T30" s="184" t="s">
        <v>181</v>
      </c>
      <c r="U30" s="196">
        <v>3.3890008095946371E-3</v>
      </c>
      <c r="V30" s="196">
        <v>8.1871025843953838E-4</v>
      </c>
      <c r="W30" s="196">
        <v>5.9388300504800559E-3</v>
      </c>
      <c r="X30" s="196">
        <v>3.5694101549718906E-3</v>
      </c>
      <c r="Y30" s="196">
        <v>0</v>
      </c>
      <c r="Z30" s="196">
        <v>0</v>
      </c>
      <c r="AA30" s="196">
        <v>0</v>
      </c>
      <c r="AB30" s="196">
        <v>0</v>
      </c>
      <c r="AC30" s="196">
        <v>5.5147058823529415E-3</v>
      </c>
      <c r="AD30" s="196">
        <v>0</v>
      </c>
      <c r="AE30" s="202"/>
      <c r="AF30" s="202"/>
      <c r="AG30" s="202"/>
      <c r="AH30" s="178" t="s">
        <v>181</v>
      </c>
      <c r="AI30" s="182" t="s">
        <v>198</v>
      </c>
      <c r="AJ30" s="82" t="s">
        <v>181</v>
      </c>
      <c r="AK30" s="184">
        <v>660.71341109029879</v>
      </c>
      <c r="AL30" s="184" t="s">
        <v>181</v>
      </c>
      <c r="AM30" s="196">
        <v>0</v>
      </c>
      <c r="AN30" s="196">
        <v>0</v>
      </c>
      <c r="AO30" s="196">
        <v>0</v>
      </c>
      <c r="AP30" s="196">
        <v>2.673637930010101E-3</v>
      </c>
      <c r="AQ30" s="202"/>
      <c r="AR30" s="202"/>
      <c r="AS30" s="202"/>
      <c r="AT30" s="178" t="s">
        <v>181</v>
      </c>
      <c r="AU30" s="182" t="s">
        <v>198</v>
      </c>
      <c r="AV30" s="82" t="s">
        <v>181</v>
      </c>
      <c r="AW30" s="184">
        <v>660.71341109029879</v>
      </c>
      <c r="AX30" s="184" t="s">
        <v>181</v>
      </c>
      <c r="AY30" s="196">
        <v>0</v>
      </c>
      <c r="AZ30" s="196">
        <v>0</v>
      </c>
      <c r="BA30" s="196">
        <v>0</v>
      </c>
      <c r="BB30" s="196">
        <v>3.8563715828262928E-3</v>
      </c>
      <c r="BC30" s="196">
        <v>5.3421181498464129E-3</v>
      </c>
      <c r="BD30" s="196">
        <v>3.353678985847475E-3</v>
      </c>
      <c r="BE30" s="196">
        <v>0</v>
      </c>
      <c r="BF30" s="196">
        <v>0</v>
      </c>
      <c r="BG30" s="202"/>
      <c r="BH30" s="202"/>
      <c r="BI30" s="202"/>
      <c r="BJ30" s="178" t="s">
        <v>181</v>
      </c>
      <c r="BK30" s="182" t="s">
        <v>198</v>
      </c>
      <c r="BL30" s="82" t="s">
        <v>181</v>
      </c>
      <c r="BM30" s="184">
        <v>660.71341109029879</v>
      </c>
      <c r="BN30" s="82" t="s">
        <v>181</v>
      </c>
      <c r="BO30" s="196">
        <v>0</v>
      </c>
      <c r="BP30" s="196">
        <v>2.202804904912255E-3</v>
      </c>
    </row>
    <row r="31" spans="2:68" s="82" customFormat="1" x14ac:dyDescent="0.2">
      <c r="B31" s="178" t="s">
        <v>181</v>
      </c>
      <c r="C31" s="182" t="s">
        <v>246</v>
      </c>
      <c r="D31" s="82" t="s">
        <v>181</v>
      </c>
      <c r="E31" s="184">
        <v>307.2101589099326</v>
      </c>
      <c r="F31" s="82" t="s">
        <v>181</v>
      </c>
      <c r="G31" s="196">
        <v>1.1925123440451964E-2</v>
      </c>
      <c r="H31" s="196">
        <v>4.5475216007276028E-3</v>
      </c>
      <c r="I31" s="196">
        <v>8.4996780424983921E-3</v>
      </c>
      <c r="J31" s="196">
        <v>2.4252223120452706E-3</v>
      </c>
      <c r="K31" s="196">
        <v>6.6651855143301493E-3</v>
      </c>
      <c r="L31" s="196">
        <v>1.2758435170240563E-2</v>
      </c>
      <c r="M31" s="202"/>
      <c r="N31" s="202"/>
      <c r="O31" s="202"/>
      <c r="P31" s="178" t="s">
        <v>181</v>
      </c>
      <c r="Q31" s="182" t="s">
        <v>246</v>
      </c>
      <c r="R31" s="82" t="s">
        <v>181</v>
      </c>
      <c r="S31" s="184">
        <v>307.2101589099326</v>
      </c>
      <c r="T31" s="184" t="s">
        <v>181</v>
      </c>
      <c r="U31" s="196">
        <v>1.2426336301847002E-2</v>
      </c>
      <c r="V31" s="196">
        <v>1.0643233359713998E-2</v>
      </c>
      <c r="W31" s="196">
        <v>9.6011085816094244E-3</v>
      </c>
      <c r="X31" s="196">
        <v>9.8158779261726982E-3</v>
      </c>
      <c r="Y31" s="196">
        <v>4.3566656985187333E-3</v>
      </c>
      <c r="Z31" s="196">
        <v>7.8947368421052641E-2</v>
      </c>
      <c r="AA31" s="196">
        <v>0</v>
      </c>
      <c r="AB31" s="196">
        <v>0</v>
      </c>
      <c r="AC31" s="196">
        <v>1.6544117647058824E-2</v>
      </c>
      <c r="AD31" s="196">
        <v>9.8977235235895751E-3</v>
      </c>
      <c r="AE31" s="202"/>
      <c r="AF31" s="202"/>
      <c r="AG31" s="202"/>
      <c r="AH31" s="178" t="s">
        <v>181</v>
      </c>
      <c r="AI31" s="182" t="s">
        <v>246</v>
      </c>
      <c r="AJ31" s="82" t="s">
        <v>181</v>
      </c>
      <c r="AK31" s="184">
        <v>307.2101589099326</v>
      </c>
      <c r="AL31" s="184" t="s">
        <v>181</v>
      </c>
      <c r="AM31" s="196">
        <v>4.8539762155165433E-3</v>
      </c>
      <c r="AN31" s="196">
        <v>1.5678759635904361E-2</v>
      </c>
      <c r="AO31" s="196">
        <v>4.0832993058391182E-3</v>
      </c>
      <c r="AP31" s="196">
        <v>1.6933040223397307E-2</v>
      </c>
      <c r="AQ31" s="202"/>
      <c r="AR31" s="202"/>
      <c r="AS31" s="202"/>
      <c r="AT31" s="178" t="s">
        <v>181</v>
      </c>
      <c r="AU31" s="182" t="s">
        <v>246</v>
      </c>
      <c r="AV31" s="82" t="s">
        <v>181</v>
      </c>
      <c r="AW31" s="184">
        <v>307.2101589099326</v>
      </c>
      <c r="AX31" s="184" t="s">
        <v>181</v>
      </c>
      <c r="AY31" s="196">
        <v>1.3034033309196235E-2</v>
      </c>
      <c r="AZ31" s="196">
        <v>1.4738393515106855E-2</v>
      </c>
      <c r="BA31" s="196">
        <v>1.5312372396896692E-2</v>
      </c>
      <c r="BB31" s="196">
        <v>5.1418287771017234E-3</v>
      </c>
      <c r="BC31" s="196">
        <v>1.4690824912077634E-2</v>
      </c>
      <c r="BD31" s="196">
        <v>1.9529590627585129E-2</v>
      </c>
      <c r="BE31" s="196">
        <v>6.9396252602359461E-3</v>
      </c>
      <c r="BF31" s="196">
        <v>9.4073377234242719E-3</v>
      </c>
      <c r="BG31" s="202"/>
      <c r="BH31" s="202"/>
      <c r="BI31" s="202"/>
      <c r="BJ31" s="178" t="s">
        <v>181</v>
      </c>
      <c r="BK31" s="182" t="s">
        <v>246</v>
      </c>
      <c r="BL31" s="82" t="s">
        <v>181</v>
      </c>
      <c r="BM31" s="184">
        <v>307.2101589099326</v>
      </c>
      <c r="BN31" s="82" t="s">
        <v>181</v>
      </c>
      <c r="BO31" s="196">
        <v>9.2016911216115417E-3</v>
      </c>
      <c r="BP31" s="196">
        <v>1.5419634334385783E-2</v>
      </c>
    </row>
    <row r="32" spans="2:68" s="82" customFormat="1" x14ac:dyDescent="0.2">
      <c r="B32" s="178" t="s">
        <v>181</v>
      </c>
      <c r="C32" s="182" t="s">
        <v>247</v>
      </c>
      <c r="D32" s="82" t="s">
        <v>181</v>
      </c>
      <c r="E32" s="184">
        <v>343.66033090972178</v>
      </c>
      <c r="F32" s="82" t="s">
        <v>181</v>
      </c>
      <c r="G32" s="196">
        <v>4.0523150218587725E-3</v>
      </c>
      <c r="H32" s="196">
        <v>1.5158405335758678E-3</v>
      </c>
      <c r="I32" s="196">
        <v>6.9542820347714106E-3</v>
      </c>
      <c r="J32" s="196">
        <v>2.4252223120452706E-3</v>
      </c>
      <c r="K32" s="196">
        <v>3.3325927571650747E-3</v>
      </c>
      <c r="L32" s="196">
        <v>5.7643532395665192E-3</v>
      </c>
      <c r="M32" s="202"/>
      <c r="N32" s="202"/>
      <c r="O32" s="202"/>
      <c r="P32" s="178" t="s">
        <v>181</v>
      </c>
      <c r="Q32" s="182" t="s">
        <v>247</v>
      </c>
      <c r="R32" s="82" t="s">
        <v>181</v>
      </c>
      <c r="S32" s="184">
        <v>343.66033090972178</v>
      </c>
      <c r="T32" s="184" t="s">
        <v>181</v>
      </c>
      <c r="U32" s="196">
        <v>3.9538342778604098E-3</v>
      </c>
      <c r="V32" s="196">
        <v>8.1871025843953838E-4</v>
      </c>
      <c r="W32" s="196">
        <v>1.484707512620014E-3</v>
      </c>
      <c r="X32" s="196">
        <v>2.6770576162289178E-3</v>
      </c>
      <c r="Y32" s="196">
        <v>0</v>
      </c>
      <c r="Z32" s="196">
        <v>3.9473684210526321E-2</v>
      </c>
      <c r="AA32" s="196">
        <v>0</v>
      </c>
      <c r="AB32" s="196">
        <v>0</v>
      </c>
      <c r="AC32" s="196">
        <v>1.1029411764705883E-2</v>
      </c>
      <c r="AD32" s="196">
        <v>4.9488617617947876E-3</v>
      </c>
      <c r="AE32" s="202"/>
      <c r="AF32" s="202"/>
      <c r="AG32" s="202"/>
      <c r="AH32" s="178" t="s">
        <v>181</v>
      </c>
      <c r="AI32" s="182" t="s">
        <v>247</v>
      </c>
      <c r="AJ32" s="82" t="s">
        <v>181</v>
      </c>
      <c r="AK32" s="184">
        <v>343.66033090972178</v>
      </c>
      <c r="AL32" s="184" t="s">
        <v>181</v>
      </c>
      <c r="AM32" s="196">
        <v>0</v>
      </c>
      <c r="AN32" s="196">
        <v>0</v>
      </c>
      <c r="AO32" s="196">
        <v>4.0832993058391182E-3</v>
      </c>
      <c r="AP32" s="196">
        <v>3.5648505733468015E-3</v>
      </c>
      <c r="AQ32" s="202"/>
      <c r="AR32" s="202"/>
      <c r="AS32" s="202"/>
      <c r="AT32" s="178" t="s">
        <v>181</v>
      </c>
      <c r="AU32" s="182" t="s">
        <v>247</v>
      </c>
      <c r="AV32" s="82" t="s">
        <v>181</v>
      </c>
      <c r="AW32" s="184">
        <v>343.66033090972178</v>
      </c>
      <c r="AX32" s="184" t="s">
        <v>181</v>
      </c>
      <c r="AY32" s="196">
        <v>4.3446777697320783E-3</v>
      </c>
      <c r="AZ32" s="196">
        <v>3.6845983787767139E-3</v>
      </c>
      <c r="BA32" s="196">
        <v>3.0624744793793382E-3</v>
      </c>
      <c r="BB32" s="196">
        <v>0</v>
      </c>
      <c r="BC32" s="196">
        <v>4.0065886123848097E-3</v>
      </c>
      <c r="BD32" s="196">
        <v>8.3841974646186868E-3</v>
      </c>
      <c r="BE32" s="196">
        <v>6.9396252602359461E-3</v>
      </c>
      <c r="BF32" s="196">
        <v>4.7036688617121359E-3</v>
      </c>
      <c r="BG32" s="202"/>
      <c r="BH32" s="202"/>
      <c r="BI32" s="202"/>
      <c r="BJ32" s="178" t="s">
        <v>181</v>
      </c>
      <c r="BK32" s="182" t="s">
        <v>247</v>
      </c>
      <c r="BL32" s="82" t="s">
        <v>181</v>
      </c>
      <c r="BM32" s="184">
        <v>343.66033090972178</v>
      </c>
      <c r="BN32" s="82" t="s">
        <v>181</v>
      </c>
      <c r="BO32" s="196">
        <v>7.4608306391444933E-3</v>
      </c>
      <c r="BP32" s="196">
        <v>2.202804904912255E-3</v>
      </c>
    </row>
    <row r="33" spans="2:68" s="82" customFormat="1" x14ac:dyDescent="0.2">
      <c r="B33" s="178" t="s">
        <v>181</v>
      </c>
      <c r="C33" s="182" t="s">
        <v>202</v>
      </c>
      <c r="D33" s="82" t="s">
        <v>181</v>
      </c>
      <c r="E33" s="184">
        <v>1159.4133252410975</v>
      </c>
      <c r="F33" s="82" t="s">
        <v>181</v>
      </c>
      <c r="G33" s="196">
        <v>8.2340485730192509E-2</v>
      </c>
      <c r="H33" s="196">
        <v>7.5867818705472184E-2</v>
      </c>
      <c r="I33" s="196">
        <v>7.3483580167417906E-2</v>
      </c>
      <c r="J33" s="196">
        <v>7.4454324979789807E-2</v>
      </c>
      <c r="K33" s="196">
        <v>8.2592757165074429E-2</v>
      </c>
      <c r="L33" s="196">
        <v>6.5406194758281438E-2</v>
      </c>
      <c r="M33" s="202"/>
      <c r="N33" s="202"/>
      <c r="O33" s="202"/>
      <c r="P33" s="178" t="s">
        <v>181</v>
      </c>
      <c r="Q33" s="182" t="s">
        <v>202</v>
      </c>
      <c r="R33" s="82" t="s">
        <v>181</v>
      </c>
      <c r="S33" s="184">
        <v>1159.4133252410975</v>
      </c>
      <c r="T33" s="184" t="s">
        <v>181</v>
      </c>
      <c r="U33" s="196">
        <v>8.2296236326323102E-2</v>
      </c>
      <c r="V33" s="196">
        <v>8.5036705509920041E-2</v>
      </c>
      <c r="W33" s="196">
        <v>0.10274175987330497</v>
      </c>
      <c r="X33" s="196">
        <v>7.2131830215056966E-2</v>
      </c>
      <c r="Y33" s="196">
        <v>7.2030206215509721E-2</v>
      </c>
      <c r="Z33" s="196">
        <v>7.8947368421052641E-2</v>
      </c>
      <c r="AA33" s="196">
        <v>5.2941176470588228E-2</v>
      </c>
      <c r="AB33" s="196">
        <v>0</v>
      </c>
      <c r="AC33" s="196">
        <v>9.0073529411764705E-2</v>
      </c>
      <c r="AD33" s="196">
        <v>0.10079181788188717</v>
      </c>
      <c r="AE33" s="202"/>
      <c r="AF33" s="202"/>
      <c r="AG33" s="202"/>
      <c r="AH33" s="178" t="s">
        <v>181</v>
      </c>
      <c r="AI33" s="182" t="s">
        <v>202</v>
      </c>
      <c r="AJ33" s="82" t="s">
        <v>181</v>
      </c>
      <c r="AK33" s="184">
        <v>1159.4133252410975</v>
      </c>
      <c r="AL33" s="184" t="s">
        <v>181</v>
      </c>
      <c r="AM33" s="196">
        <v>3.8670010516948461E-2</v>
      </c>
      <c r="AN33" s="196">
        <v>8.8976960933757246E-2</v>
      </c>
      <c r="AO33" s="196">
        <v>5.3082890975908542E-2</v>
      </c>
      <c r="AP33" s="196">
        <v>0.10531162735428676</v>
      </c>
      <c r="AQ33" s="202"/>
      <c r="AR33" s="202"/>
      <c r="AS33" s="202"/>
      <c r="AT33" s="178" t="s">
        <v>181</v>
      </c>
      <c r="AU33" s="182" t="s">
        <v>202</v>
      </c>
      <c r="AV33" s="82" t="s">
        <v>181</v>
      </c>
      <c r="AW33" s="184">
        <v>1159.4133252410975</v>
      </c>
      <c r="AX33" s="184" t="s">
        <v>181</v>
      </c>
      <c r="AY33" s="196">
        <v>7.8204199855177417E-2</v>
      </c>
      <c r="AZ33" s="196">
        <v>5.7725374600835183E-2</v>
      </c>
      <c r="BA33" s="196">
        <v>6.1249489587586768E-2</v>
      </c>
      <c r="BB33" s="196">
        <v>0.11342017310823552</v>
      </c>
      <c r="BC33" s="196">
        <v>0.12709789431509591</v>
      </c>
      <c r="BD33" s="196">
        <v>7.7358195273548411E-2</v>
      </c>
      <c r="BE33" s="196">
        <v>0.1087207957436965</v>
      </c>
      <c r="BF33" s="196">
        <v>6.1147695202257761E-2</v>
      </c>
      <c r="BG33" s="202"/>
      <c r="BH33" s="202"/>
      <c r="BI33" s="202"/>
      <c r="BJ33" s="178" t="s">
        <v>181</v>
      </c>
      <c r="BK33" s="182" t="s">
        <v>202</v>
      </c>
      <c r="BL33" s="82" t="s">
        <v>181</v>
      </c>
      <c r="BM33" s="184">
        <v>1159.4133252410975</v>
      </c>
      <c r="BN33" s="82" t="s">
        <v>181</v>
      </c>
      <c r="BO33" s="196">
        <v>6.7147475752300442E-2</v>
      </c>
      <c r="BP33" s="196">
        <v>9.1122696233203612E-2</v>
      </c>
    </row>
    <row r="34" spans="2:68" s="82" customFormat="1" x14ac:dyDescent="0.2">
      <c r="B34" s="178" t="s">
        <v>181</v>
      </c>
      <c r="C34" s="182" t="s">
        <v>248</v>
      </c>
      <c r="D34" s="82" t="s">
        <v>181</v>
      </c>
      <c r="E34" s="184">
        <v>266.11777178212537</v>
      </c>
      <c r="F34" s="82" t="s">
        <v>181</v>
      </c>
      <c r="G34" s="196">
        <v>5.3118183394635261E-3</v>
      </c>
      <c r="H34" s="196">
        <v>3.0316810671517356E-3</v>
      </c>
      <c r="I34" s="196">
        <v>3.5028976175144884E-3</v>
      </c>
      <c r="J34" s="196">
        <v>2.4252223120452706E-3</v>
      </c>
      <c r="K34" s="196">
        <v>0</v>
      </c>
      <c r="L34" s="196">
        <v>0</v>
      </c>
      <c r="M34" s="202"/>
      <c r="N34" s="202"/>
      <c r="O34" s="202"/>
      <c r="P34" s="178" t="s">
        <v>181</v>
      </c>
      <c r="Q34" s="182" t="s">
        <v>248</v>
      </c>
      <c r="R34" s="82" t="s">
        <v>181</v>
      </c>
      <c r="S34" s="184">
        <v>266.11777178212537</v>
      </c>
      <c r="T34" s="184" t="s">
        <v>181</v>
      </c>
      <c r="U34" s="196">
        <v>4.5186677461261822E-3</v>
      </c>
      <c r="V34" s="196">
        <v>1.2280653876593075E-2</v>
      </c>
      <c r="W34" s="196">
        <v>2.9694150252400279E-3</v>
      </c>
      <c r="X34" s="196">
        <v>6.2464677712008084E-3</v>
      </c>
      <c r="Y34" s="196">
        <v>0</v>
      </c>
      <c r="Z34" s="196">
        <v>0</v>
      </c>
      <c r="AA34" s="196">
        <v>1.7647058823529412E-2</v>
      </c>
      <c r="AB34" s="196">
        <v>0</v>
      </c>
      <c r="AC34" s="196">
        <v>0</v>
      </c>
      <c r="AD34" s="196">
        <v>4.9488617617947876E-3</v>
      </c>
      <c r="AE34" s="202"/>
      <c r="AF34" s="202"/>
      <c r="AG34" s="202"/>
      <c r="AH34" s="178" t="s">
        <v>181</v>
      </c>
      <c r="AI34" s="182" t="s">
        <v>248</v>
      </c>
      <c r="AJ34" s="82" t="s">
        <v>181</v>
      </c>
      <c r="AK34" s="184">
        <v>266.11777178212537</v>
      </c>
      <c r="AL34" s="184" t="s">
        <v>181</v>
      </c>
      <c r="AM34" s="196">
        <v>7.280964323274814E-3</v>
      </c>
      <c r="AN34" s="196">
        <v>5.2262532119681203E-3</v>
      </c>
      <c r="AO34" s="196">
        <v>1.2249897917517355E-2</v>
      </c>
      <c r="AP34" s="196">
        <v>1.7824252866734008E-3</v>
      </c>
      <c r="AQ34" s="202"/>
      <c r="AR34" s="202"/>
      <c r="AS34" s="202"/>
      <c r="AT34" s="178" t="s">
        <v>181</v>
      </c>
      <c r="AU34" s="182" t="s">
        <v>248</v>
      </c>
      <c r="AV34" s="82" t="s">
        <v>181</v>
      </c>
      <c r="AW34" s="184">
        <v>266.11777178212537</v>
      </c>
      <c r="AX34" s="184" t="s">
        <v>181</v>
      </c>
      <c r="AY34" s="196">
        <v>0</v>
      </c>
      <c r="AZ34" s="196">
        <v>7.3691967575534277E-3</v>
      </c>
      <c r="BA34" s="196">
        <v>1.2249897917517353E-2</v>
      </c>
      <c r="BB34" s="196">
        <v>8.9982003599280158E-3</v>
      </c>
      <c r="BC34" s="196">
        <v>6.6776476873080162E-3</v>
      </c>
      <c r="BD34" s="196">
        <v>7.1992308896192455E-3</v>
      </c>
      <c r="BE34" s="196">
        <v>0</v>
      </c>
      <c r="BF34" s="196">
        <v>9.4073377234242719E-3</v>
      </c>
      <c r="BG34" s="202"/>
      <c r="BH34" s="202"/>
      <c r="BI34" s="202"/>
      <c r="BJ34" s="178" t="s">
        <v>181</v>
      </c>
      <c r="BK34" s="182" t="s">
        <v>248</v>
      </c>
      <c r="BL34" s="82" t="s">
        <v>181</v>
      </c>
      <c r="BM34" s="184">
        <v>266.11777178212537</v>
      </c>
      <c r="BN34" s="82" t="s">
        <v>181</v>
      </c>
      <c r="BO34" s="196">
        <v>7.4608306391444933E-3</v>
      </c>
      <c r="BP34" s="196">
        <v>8.8112196196490199E-3</v>
      </c>
    </row>
    <row r="35" spans="2:68" s="82" customFormat="1" x14ac:dyDescent="0.2">
      <c r="B35" s="178" t="s">
        <v>181</v>
      </c>
      <c r="C35" s="182" t="s">
        <v>249</v>
      </c>
      <c r="D35" s="82" t="s">
        <v>181</v>
      </c>
      <c r="E35" s="184">
        <v>248.6485519210608</v>
      </c>
      <c r="F35" s="82" t="s">
        <v>181</v>
      </c>
      <c r="G35" s="196">
        <v>1.3549700183449401E-2</v>
      </c>
      <c r="H35" s="196">
        <v>1.5082613309079883E-2</v>
      </c>
      <c r="I35" s="196">
        <v>4.636188023180941E-3</v>
      </c>
      <c r="J35" s="196">
        <v>2.4252223120452706E-3</v>
      </c>
      <c r="K35" s="196">
        <v>6.6651855143301493E-3</v>
      </c>
      <c r="L35" s="196">
        <v>5.7643532395665192E-3</v>
      </c>
      <c r="M35" s="202"/>
      <c r="N35" s="202"/>
      <c r="O35" s="202"/>
      <c r="P35" s="178" t="s">
        <v>181</v>
      </c>
      <c r="Q35" s="182" t="s">
        <v>249</v>
      </c>
      <c r="R35" s="82" t="s">
        <v>181</v>
      </c>
      <c r="S35" s="184">
        <v>248.6485519210608</v>
      </c>
      <c r="T35" s="184" t="s">
        <v>181</v>
      </c>
      <c r="U35" s="196">
        <v>1.1296669365315455E-2</v>
      </c>
      <c r="V35" s="196">
        <v>2.3742597494746612E-2</v>
      </c>
      <c r="W35" s="196">
        <v>1.6331782638820153E-2</v>
      </c>
      <c r="X35" s="196">
        <v>1.5169993158630535E-2</v>
      </c>
      <c r="Y35" s="196">
        <v>1.1036886436247458E-2</v>
      </c>
      <c r="Z35" s="196">
        <v>1.973684210526316E-2</v>
      </c>
      <c r="AA35" s="196">
        <v>0</v>
      </c>
      <c r="AB35" s="196">
        <v>0</v>
      </c>
      <c r="AC35" s="196">
        <v>1.6544117647058824E-2</v>
      </c>
      <c r="AD35" s="196">
        <v>1.979544704717915E-2</v>
      </c>
      <c r="AE35" s="202"/>
      <c r="AF35" s="202"/>
      <c r="AG35" s="202"/>
      <c r="AH35" s="178" t="s">
        <v>181</v>
      </c>
      <c r="AI35" s="182" t="s">
        <v>249</v>
      </c>
      <c r="AJ35" s="82" t="s">
        <v>181</v>
      </c>
      <c r="AK35" s="184">
        <v>248.6485519210608</v>
      </c>
      <c r="AL35" s="184" t="s">
        <v>181</v>
      </c>
      <c r="AM35" s="196">
        <v>1.9415904862066173E-2</v>
      </c>
      <c r="AN35" s="196">
        <v>1.0452506423936241E-2</v>
      </c>
      <c r="AO35" s="196">
        <v>2.4499795835034709E-2</v>
      </c>
      <c r="AP35" s="196">
        <v>1.4259402293387206E-2</v>
      </c>
      <c r="AQ35" s="202"/>
      <c r="AR35" s="202"/>
      <c r="AS35" s="202"/>
      <c r="AT35" s="178" t="s">
        <v>181</v>
      </c>
      <c r="AU35" s="182" t="s">
        <v>249</v>
      </c>
      <c r="AV35" s="82" t="s">
        <v>181</v>
      </c>
      <c r="AW35" s="184">
        <v>248.6485519210608</v>
      </c>
      <c r="AX35" s="184" t="s">
        <v>181</v>
      </c>
      <c r="AY35" s="196">
        <v>1.7378711078928313E-2</v>
      </c>
      <c r="AZ35" s="196">
        <v>2.5792188651436995E-2</v>
      </c>
      <c r="BA35" s="196">
        <v>1.5312372396896692E-2</v>
      </c>
      <c r="BB35" s="196">
        <v>1.5425486331305171E-2</v>
      </c>
      <c r="BC35" s="196">
        <v>1.3355295374616032E-2</v>
      </c>
      <c r="BD35" s="196">
        <v>1.4085451740559396E-2</v>
      </c>
      <c r="BE35" s="196">
        <v>1.3879250520471892E-2</v>
      </c>
      <c r="BF35" s="196">
        <v>1.8814675446848544E-2</v>
      </c>
      <c r="BG35" s="202"/>
      <c r="BH35" s="202"/>
      <c r="BI35" s="202"/>
      <c r="BJ35" s="178" t="s">
        <v>181</v>
      </c>
      <c r="BK35" s="182" t="s">
        <v>249</v>
      </c>
      <c r="BL35" s="82" t="s">
        <v>181</v>
      </c>
      <c r="BM35" s="184">
        <v>248.6485519210608</v>
      </c>
      <c r="BN35" s="82" t="s">
        <v>181</v>
      </c>
      <c r="BO35" s="196">
        <v>1.4921661278288987E-2</v>
      </c>
      <c r="BP35" s="196">
        <v>1.9825244144210292E-2</v>
      </c>
    </row>
    <row r="36" spans="2:68" s="82" customFormat="1" x14ac:dyDescent="0.2">
      <c r="B36" s="178" t="s">
        <v>181</v>
      </c>
      <c r="C36" s="182" t="s">
        <v>181</v>
      </c>
      <c r="D36" s="82" t="s">
        <v>181</v>
      </c>
      <c r="E36" s="184" t="s">
        <v>181</v>
      </c>
      <c r="F36" s="82" t="s">
        <v>181</v>
      </c>
      <c r="G36" s="196" t="s">
        <v>181</v>
      </c>
      <c r="H36" s="196" t="s">
        <v>181</v>
      </c>
      <c r="I36" s="196" t="s">
        <v>181</v>
      </c>
      <c r="J36" s="196" t="s">
        <v>181</v>
      </c>
      <c r="K36" s="196" t="s">
        <v>181</v>
      </c>
      <c r="L36" s="196" t="s">
        <v>181</v>
      </c>
      <c r="M36" s="202"/>
      <c r="N36" s="202"/>
      <c r="O36" s="202"/>
      <c r="P36" s="178" t="s">
        <v>181</v>
      </c>
      <c r="Q36" s="182" t="s">
        <v>181</v>
      </c>
      <c r="R36" s="82" t="s">
        <v>181</v>
      </c>
      <c r="S36" s="184" t="s">
        <v>181</v>
      </c>
      <c r="T36" s="184" t="s">
        <v>181</v>
      </c>
      <c r="U36" s="196" t="s">
        <v>181</v>
      </c>
      <c r="V36" s="196" t="s">
        <v>181</v>
      </c>
      <c r="W36" s="196" t="s">
        <v>181</v>
      </c>
      <c r="X36" s="196" t="s">
        <v>181</v>
      </c>
      <c r="Y36" s="196" t="s">
        <v>181</v>
      </c>
      <c r="Z36" s="196" t="s">
        <v>181</v>
      </c>
      <c r="AA36" s="196" t="s">
        <v>181</v>
      </c>
      <c r="AB36" s="196" t="s">
        <v>181</v>
      </c>
      <c r="AC36" s="196" t="s">
        <v>181</v>
      </c>
      <c r="AD36" s="196" t="s">
        <v>181</v>
      </c>
      <c r="AE36" s="202"/>
      <c r="AF36" s="202"/>
      <c r="AG36" s="202"/>
      <c r="AH36" s="178" t="s">
        <v>181</v>
      </c>
      <c r="AI36" s="182" t="s">
        <v>181</v>
      </c>
      <c r="AJ36" s="82" t="s">
        <v>181</v>
      </c>
      <c r="AK36" s="184" t="s">
        <v>181</v>
      </c>
      <c r="AL36" s="184" t="s">
        <v>181</v>
      </c>
      <c r="AM36" s="196" t="s">
        <v>181</v>
      </c>
      <c r="AN36" s="196" t="s">
        <v>181</v>
      </c>
      <c r="AO36" s="196" t="s">
        <v>181</v>
      </c>
      <c r="AP36" s="196" t="s">
        <v>181</v>
      </c>
      <c r="AQ36" s="202"/>
      <c r="AR36" s="202"/>
      <c r="AS36" s="202"/>
      <c r="AT36" s="178" t="s">
        <v>181</v>
      </c>
      <c r="AU36" s="182" t="s">
        <v>181</v>
      </c>
      <c r="AV36" s="82" t="s">
        <v>181</v>
      </c>
      <c r="AW36" s="184" t="s">
        <v>181</v>
      </c>
      <c r="AX36" s="184" t="s">
        <v>181</v>
      </c>
      <c r="AY36" s="196" t="s">
        <v>181</v>
      </c>
      <c r="AZ36" s="196" t="s">
        <v>181</v>
      </c>
      <c r="BA36" s="196" t="s">
        <v>181</v>
      </c>
      <c r="BB36" s="196" t="s">
        <v>181</v>
      </c>
      <c r="BC36" s="196" t="s">
        <v>181</v>
      </c>
      <c r="BD36" s="196" t="s">
        <v>181</v>
      </c>
      <c r="BE36" s="196" t="s">
        <v>181</v>
      </c>
      <c r="BF36" s="196" t="s">
        <v>181</v>
      </c>
      <c r="BG36" s="202"/>
      <c r="BH36" s="202"/>
      <c r="BI36" s="202"/>
      <c r="BJ36" s="178" t="s">
        <v>181</v>
      </c>
      <c r="BK36" s="182" t="s">
        <v>181</v>
      </c>
      <c r="BL36" s="82" t="s">
        <v>181</v>
      </c>
      <c r="BM36" s="184" t="s">
        <v>181</v>
      </c>
      <c r="BN36" s="82" t="s">
        <v>181</v>
      </c>
      <c r="BO36" s="196" t="s">
        <v>181</v>
      </c>
      <c r="BP36" s="196" t="s">
        <v>181</v>
      </c>
    </row>
    <row r="37" spans="2:68" s="82" customFormat="1" x14ac:dyDescent="0.2">
      <c r="B37" s="178" t="s">
        <v>203</v>
      </c>
      <c r="C37" s="182"/>
      <c r="D37" s="82" t="s">
        <v>181</v>
      </c>
      <c r="E37" s="184" t="s">
        <v>181</v>
      </c>
      <c r="F37" s="82" t="s">
        <v>181</v>
      </c>
      <c r="G37" s="196" t="s">
        <v>181</v>
      </c>
      <c r="H37" s="196" t="s">
        <v>181</v>
      </c>
      <c r="I37" s="196" t="s">
        <v>181</v>
      </c>
      <c r="J37" s="196" t="s">
        <v>181</v>
      </c>
      <c r="K37" s="196" t="s">
        <v>181</v>
      </c>
      <c r="L37" s="196" t="s">
        <v>181</v>
      </c>
      <c r="M37" s="202"/>
      <c r="N37" s="202"/>
      <c r="O37" s="202"/>
      <c r="P37" s="178" t="s">
        <v>203</v>
      </c>
      <c r="Q37" s="182"/>
      <c r="R37" s="82" t="s">
        <v>181</v>
      </c>
      <c r="S37" s="184" t="s">
        <v>181</v>
      </c>
      <c r="T37" s="184" t="s">
        <v>181</v>
      </c>
      <c r="U37" s="196" t="s">
        <v>181</v>
      </c>
      <c r="V37" s="196" t="s">
        <v>181</v>
      </c>
      <c r="W37" s="196" t="s">
        <v>181</v>
      </c>
      <c r="X37" s="196" t="s">
        <v>181</v>
      </c>
      <c r="Y37" s="196" t="s">
        <v>181</v>
      </c>
      <c r="Z37" s="196" t="s">
        <v>181</v>
      </c>
      <c r="AA37" s="196" t="s">
        <v>181</v>
      </c>
      <c r="AB37" s="196" t="s">
        <v>181</v>
      </c>
      <c r="AC37" s="196" t="s">
        <v>181</v>
      </c>
      <c r="AD37" s="196" t="s">
        <v>181</v>
      </c>
      <c r="AE37" s="202"/>
      <c r="AF37" s="202"/>
      <c r="AG37" s="202"/>
      <c r="AH37" s="178" t="s">
        <v>203</v>
      </c>
      <c r="AI37" s="182"/>
      <c r="AJ37" s="82" t="s">
        <v>181</v>
      </c>
      <c r="AK37" s="184" t="s">
        <v>181</v>
      </c>
      <c r="AL37" s="184" t="s">
        <v>181</v>
      </c>
      <c r="AM37" s="196" t="s">
        <v>181</v>
      </c>
      <c r="AN37" s="196" t="s">
        <v>181</v>
      </c>
      <c r="AO37" s="196" t="s">
        <v>181</v>
      </c>
      <c r="AP37" s="196" t="s">
        <v>181</v>
      </c>
      <c r="AQ37" s="202"/>
      <c r="AR37" s="202"/>
      <c r="AS37" s="202"/>
      <c r="AT37" s="178" t="s">
        <v>203</v>
      </c>
      <c r="AU37" s="182"/>
      <c r="AV37" s="82" t="s">
        <v>181</v>
      </c>
      <c r="AW37" s="184" t="s">
        <v>181</v>
      </c>
      <c r="AX37" s="184" t="s">
        <v>181</v>
      </c>
      <c r="AY37" s="196" t="s">
        <v>181</v>
      </c>
      <c r="AZ37" s="196" t="s">
        <v>181</v>
      </c>
      <c r="BA37" s="196" t="s">
        <v>181</v>
      </c>
      <c r="BB37" s="196" t="s">
        <v>181</v>
      </c>
      <c r="BC37" s="196" t="s">
        <v>181</v>
      </c>
      <c r="BD37" s="196" t="s">
        <v>181</v>
      </c>
      <c r="BE37" s="196" t="s">
        <v>181</v>
      </c>
      <c r="BF37" s="196" t="s">
        <v>181</v>
      </c>
      <c r="BG37" s="202"/>
      <c r="BH37" s="202"/>
      <c r="BI37" s="202"/>
      <c r="BJ37" s="178" t="s">
        <v>203</v>
      </c>
      <c r="BK37" s="182"/>
      <c r="BL37" s="82" t="s">
        <v>181</v>
      </c>
      <c r="BM37" s="184" t="s">
        <v>181</v>
      </c>
      <c r="BN37" s="82" t="s">
        <v>181</v>
      </c>
      <c r="BO37" s="196" t="s">
        <v>181</v>
      </c>
      <c r="BP37" s="196" t="s">
        <v>181</v>
      </c>
    </row>
    <row r="38" spans="2:68" s="82" customFormat="1" x14ac:dyDescent="0.2">
      <c r="B38" s="178" t="s">
        <v>181</v>
      </c>
      <c r="C38" s="182" t="s">
        <v>250</v>
      </c>
      <c r="D38" s="82" t="s">
        <v>181</v>
      </c>
      <c r="E38" s="184">
        <v>177.43802738570983</v>
      </c>
      <c r="F38" s="82" t="s">
        <v>181</v>
      </c>
      <c r="G38" s="196">
        <v>9.1525733113072411E-2</v>
      </c>
      <c r="H38" s="196">
        <v>7.233085746046182E-2</v>
      </c>
      <c r="I38" s="196">
        <v>0.12406954282034773</v>
      </c>
      <c r="J38" s="196">
        <v>7.7445432497978972E-2</v>
      </c>
      <c r="K38" s="196">
        <v>6.3097089535658749E-2</v>
      </c>
      <c r="L38" s="196">
        <v>0.10552609330566441</v>
      </c>
      <c r="M38" s="202"/>
      <c r="N38" s="202"/>
      <c r="O38" s="202"/>
      <c r="P38" s="178" t="s">
        <v>181</v>
      </c>
      <c r="Q38" s="182" t="s">
        <v>250</v>
      </c>
      <c r="R38" s="82" t="s">
        <v>181</v>
      </c>
      <c r="S38" s="184">
        <v>177.43802738570983</v>
      </c>
      <c r="T38" s="184" t="s">
        <v>181</v>
      </c>
      <c r="U38" s="196">
        <v>8.9921488147911025E-2</v>
      </c>
      <c r="V38" s="196">
        <v>0.12692738040007642</v>
      </c>
      <c r="W38" s="196">
        <v>7.9926754429377425E-2</v>
      </c>
      <c r="X38" s="196">
        <v>8.2631845087599257E-2</v>
      </c>
      <c r="Y38" s="196">
        <v>0.1038338658146965</v>
      </c>
      <c r="Z38" s="196">
        <v>0.11842105263157895</v>
      </c>
      <c r="AA38" s="196">
        <v>0.12352941176470587</v>
      </c>
      <c r="AB38" s="196">
        <v>0.28471248246844322</v>
      </c>
      <c r="AC38" s="196">
        <v>6.6176470588235295E-2</v>
      </c>
      <c r="AD38" s="196">
        <v>4.4539755856153086E-2</v>
      </c>
      <c r="AE38" s="202"/>
      <c r="AF38" s="202"/>
      <c r="AG38" s="202"/>
      <c r="AH38" s="178" t="s">
        <v>181</v>
      </c>
      <c r="AI38" s="182" t="s">
        <v>250</v>
      </c>
      <c r="AJ38" s="82" t="s">
        <v>181</v>
      </c>
      <c r="AK38" s="184">
        <v>177.43802738570983</v>
      </c>
      <c r="AL38" s="184" t="s">
        <v>181</v>
      </c>
      <c r="AM38" s="196">
        <v>7.0382655124989868E-2</v>
      </c>
      <c r="AN38" s="196">
        <v>9.9124602586995361E-2</v>
      </c>
      <c r="AO38" s="196">
        <v>4.8999591670069419E-2</v>
      </c>
      <c r="AP38" s="196">
        <v>7.7416671617848043E-2</v>
      </c>
      <c r="AQ38" s="202"/>
      <c r="AR38" s="202"/>
      <c r="AS38" s="202"/>
      <c r="AT38" s="178" t="s">
        <v>181</v>
      </c>
      <c r="AU38" s="182" t="s">
        <v>250</v>
      </c>
      <c r="AV38" s="82" t="s">
        <v>181</v>
      </c>
      <c r="AW38" s="184">
        <v>177.43802738570983</v>
      </c>
      <c r="AX38" s="184" t="s">
        <v>181</v>
      </c>
      <c r="AY38" s="196">
        <v>9.558291093410573E-2</v>
      </c>
      <c r="AZ38" s="196">
        <v>6.6322770817980839E-2</v>
      </c>
      <c r="BA38" s="196">
        <v>9.7999183340138823E-2</v>
      </c>
      <c r="BB38" s="196">
        <v>9.3152798011826229E-2</v>
      </c>
      <c r="BC38" s="196">
        <v>6.6420335663090399E-2</v>
      </c>
      <c r="BD38" s="196">
        <v>9.995081270820759E-2</v>
      </c>
      <c r="BE38" s="196">
        <v>0.11103400416377514</v>
      </c>
      <c r="BF38" s="196">
        <v>7.9021636876763876E-2</v>
      </c>
      <c r="BG38" s="202"/>
      <c r="BH38" s="202"/>
      <c r="BI38" s="202"/>
      <c r="BJ38" s="178" t="s">
        <v>181</v>
      </c>
      <c r="BK38" s="182" t="s">
        <v>250</v>
      </c>
      <c r="BL38" s="82" t="s">
        <v>181</v>
      </c>
      <c r="BM38" s="184">
        <v>177.43802738570983</v>
      </c>
      <c r="BN38" s="82" t="s">
        <v>181</v>
      </c>
      <c r="BO38" s="196">
        <v>9.5498632181049509E-2</v>
      </c>
      <c r="BP38" s="196">
        <v>0.11667523313018577</v>
      </c>
    </row>
    <row r="39" spans="2:68" s="82" customFormat="1" x14ac:dyDescent="0.2">
      <c r="B39" s="178" t="s">
        <v>181</v>
      </c>
      <c r="C39" s="182" t="s">
        <v>229</v>
      </c>
      <c r="D39" s="82" t="s">
        <v>181</v>
      </c>
      <c r="E39" s="184">
        <v>219.70869042499697</v>
      </c>
      <c r="F39" s="82" t="s">
        <v>181</v>
      </c>
      <c r="G39" s="196">
        <v>0.46218113118000875</v>
      </c>
      <c r="H39" s="196">
        <v>0.56892021625991596</v>
      </c>
      <c r="I39" s="196">
        <v>0.48628461043142313</v>
      </c>
      <c r="J39" s="196">
        <v>0.52789005658852051</v>
      </c>
      <c r="K39" s="196">
        <v>0.52221728504776699</v>
      </c>
      <c r="L39" s="196">
        <v>0.4804396280070708</v>
      </c>
      <c r="M39" s="202"/>
      <c r="N39" s="202"/>
      <c r="O39" s="202"/>
      <c r="P39" s="178" t="s">
        <v>181</v>
      </c>
      <c r="Q39" s="182" t="s">
        <v>229</v>
      </c>
      <c r="R39" s="82" t="s">
        <v>181</v>
      </c>
      <c r="S39" s="184">
        <v>219.70869042499697</v>
      </c>
      <c r="T39" s="184" t="s">
        <v>181</v>
      </c>
      <c r="U39" s="196">
        <v>0.43959106056897551</v>
      </c>
      <c r="V39" s="196">
        <v>0.36803755151052053</v>
      </c>
      <c r="W39" s="196">
        <v>0.3330198950806692</v>
      </c>
      <c r="X39" s="196">
        <v>0.42365924031053864</v>
      </c>
      <c r="Y39" s="196">
        <v>0.34606447865233808</v>
      </c>
      <c r="Z39" s="196">
        <v>0.39934210526315794</v>
      </c>
      <c r="AA39" s="196">
        <v>0.44647058823529412</v>
      </c>
      <c r="AB39" s="196">
        <v>0.37868162692847124</v>
      </c>
      <c r="AC39" s="196">
        <v>0.41176470588235292</v>
      </c>
      <c r="AD39" s="196">
        <v>0.39706367535466836</v>
      </c>
      <c r="AE39" s="202"/>
      <c r="AF39" s="202"/>
      <c r="AG39" s="202"/>
      <c r="AH39" s="178" t="s">
        <v>181</v>
      </c>
      <c r="AI39" s="182" t="s">
        <v>229</v>
      </c>
      <c r="AJ39" s="82" t="s">
        <v>181</v>
      </c>
      <c r="AK39" s="184">
        <v>219.70869042499697</v>
      </c>
      <c r="AL39" s="184" t="s">
        <v>181</v>
      </c>
      <c r="AM39" s="196">
        <v>0.51007200064719682</v>
      </c>
      <c r="AN39" s="196">
        <v>0.4576455729280085</v>
      </c>
      <c r="AO39" s="196">
        <v>0.46359058118960123</v>
      </c>
      <c r="AP39" s="196">
        <v>0.49646485651476469</v>
      </c>
      <c r="AQ39" s="202"/>
      <c r="AR39" s="202"/>
      <c r="AS39" s="202"/>
      <c r="AT39" s="178" t="s">
        <v>181</v>
      </c>
      <c r="AU39" s="182" t="s">
        <v>229</v>
      </c>
      <c r="AV39" s="82" t="s">
        <v>181</v>
      </c>
      <c r="AW39" s="184">
        <v>219.70869042499697</v>
      </c>
      <c r="AX39" s="184" t="s">
        <v>181</v>
      </c>
      <c r="AY39" s="196">
        <v>0.41549601737871111</v>
      </c>
      <c r="AZ39" s="196">
        <v>0.39376074674527151</v>
      </c>
      <c r="BA39" s="196">
        <v>0.39240506329113917</v>
      </c>
      <c r="BB39" s="196">
        <v>0.48881652240980383</v>
      </c>
      <c r="BC39" s="196">
        <v>0.52944842630102829</v>
      </c>
      <c r="BD39" s="196">
        <v>0.4649652335278468</v>
      </c>
      <c r="BE39" s="196">
        <v>0.49109414758269709</v>
      </c>
      <c r="BF39" s="196">
        <v>0.47460018814675453</v>
      </c>
      <c r="BG39" s="202"/>
      <c r="BH39" s="202"/>
      <c r="BI39" s="202"/>
      <c r="BJ39" s="178" t="s">
        <v>181</v>
      </c>
      <c r="BK39" s="182" t="s">
        <v>229</v>
      </c>
      <c r="BL39" s="82" t="s">
        <v>181</v>
      </c>
      <c r="BM39" s="184">
        <v>219.70869042499697</v>
      </c>
      <c r="BN39" s="82" t="s">
        <v>181</v>
      </c>
      <c r="BO39" s="196">
        <v>0.49340959960208908</v>
      </c>
      <c r="BP39" s="196">
        <v>0.53939349438284745</v>
      </c>
    </row>
    <row r="40" spans="2:68" s="82" customFormat="1" x14ac:dyDescent="0.2">
      <c r="B40" s="178" t="s">
        <v>181</v>
      </c>
      <c r="C40" s="182" t="s">
        <v>206</v>
      </c>
      <c r="D40" s="82" t="s">
        <v>181</v>
      </c>
      <c r="E40" s="184">
        <v>661.46268213191809</v>
      </c>
      <c r="F40" s="82" t="s">
        <v>181</v>
      </c>
      <c r="G40" s="196">
        <v>2.8913815291100433E-3</v>
      </c>
      <c r="H40" s="196">
        <v>3.7896013339396694E-3</v>
      </c>
      <c r="I40" s="196">
        <v>3.8634900193174507E-3</v>
      </c>
      <c r="J40" s="196">
        <v>4.8504446240905412E-3</v>
      </c>
      <c r="K40" s="196">
        <v>3.3325927571650747E-3</v>
      </c>
      <c r="L40" s="196">
        <v>5.7643532395665192E-3</v>
      </c>
      <c r="M40" s="202"/>
      <c r="N40" s="202"/>
      <c r="O40" s="202"/>
      <c r="P40" s="178" t="s">
        <v>181</v>
      </c>
      <c r="Q40" s="182" t="s">
        <v>206</v>
      </c>
      <c r="R40" s="82" t="s">
        <v>181</v>
      </c>
      <c r="S40" s="184">
        <v>661.46268213191809</v>
      </c>
      <c r="T40" s="184" t="s">
        <v>181</v>
      </c>
      <c r="U40" s="196">
        <v>4.3868732701975019E-3</v>
      </c>
      <c r="V40" s="196">
        <v>7.3956826679038301E-3</v>
      </c>
      <c r="W40" s="196">
        <v>2.9694150252400279E-3</v>
      </c>
      <c r="X40" s="196">
        <v>6.2464677712008084E-3</v>
      </c>
      <c r="Y40" s="196">
        <v>0</v>
      </c>
      <c r="Z40" s="196">
        <v>0</v>
      </c>
      <c r="AA40" s="196">
        <v>0</v>
      </c>
      <c r="AB40" s="196">
        <v>0</v>
      </c>
      <c r="AC40" s="196">
        <v>1.1029411764705883E-2</v>
      </c>
      <c r="AD40" s="196">
        <v>0</v>
      </c>
      <c r="AE40" s="202"/>
      <c r="AF40" s="202"/>
      <c r="AG40" s="202"/>
      <c r="AH40" s="178" t="s">
        <v>181</v>
      </c>
      <c r="AI40" s="182" t="s">
        <v>206</v>
      </c>
      <c r="AJ40" s="82" t="s">
        <v>181</v>
      </c>
      <c r="AK40" s="184">
        <v>661.46268213191809</v>
      </c>
      <c r="AL40" s="184" t="s">
        <v>181</v>
      </c>
      <c r="AM40" s="196">
        <v>0</v>
      </c>
      <c r="AN40" s="196">
        <v>1.3065633029920301E-3</v>
      </c>
      <c r="AO40" s="196">
        <v>0</v>
      </c>
      <c r="AP40" s="196">
        <v>2.673637930010101E-3</v>
      </c>
      <c r="AQ40" s="202"/>
      <c r="AR40" s="202"/>
      <c r="AS40" s="202"/>
      <c r="AT40" s="178" t="s">
        <v>181</v>
      </c>
      <c r="AU40" s="182" t="s">
        <v>206</v>
      </c>
      <c r="AV40" s="82" t="s">
        <v>181</v>
      </c>
      <c r="AW40" s="184">
        <v>661.46268213191809</v>
      </c>
      <c r="AX40" s="184" t="s">
        <v>181</v>
      </c>
      <c r="AY40" s="196">
        <v>0</v>
      </c>
      <c r="AZ40" s="196">
        <v>3.6845983787767139E-3</v>
      </c>
      <c r="BA40" s="196">
        <v>0</v>
      </c>
      <c r="BB40" s="196">
        <v>0</v>
      </c>
      <c r="BC40" s="196">
        <v>1.3355295374616032E-3</v>
      </c>
      <c r="BD40" s="196">
        <v>0</v>
      </c>
      <c r="BE40" s="196">
        <v>0</v>
      </c>
      <c r="BF40" s="196">
        <v>0</v>
      </c>
      <c r="BG40" s="202"/>
      <c r="BH40" s="202"/>
      <c r="BI40" s="202"/>
      <c r="BJ40" s="178" t="s">
        <v>181</v>
      </c>
      <c r="BK40" s="182" t="s">
        <v>206</v>
      </c>
      <c r="BL40" s="82" t="s">
        <v>181</v>
      </c>
      <c r="BM40" s="184">
        <v>661.46268213191809</v>
      </c>
      <c r="BN40" s="82" t="s">
        <v>181</v>
      </c>
      <c r="BO40" s="196">
        <v>0</v>
      </c>
      <c r="BP40" s="196">
        <v>2.202804904912255E-3</v>
      </c>
    </row>
    <row r="41" spans="2:68" s="82" customFormat="1" x14ac:dyDescent="0.2">
      <c r="B41" s="178" t="s">
        <v>181</v>
      </c>
      <c r="C41" s="182" t="s">
        <v>230</v>
      </c>
      <c r="D41" s="82" t="s">
        <v>181</v>
      </c>
      <c r="E41" s="184">
        <v>77.106652434136237</v>
      </c>
      <c r="F41" s="82" t="s">
        <v>181</v>
      </c>
      <c r="G41" s="196">
        <v>0.66069163160440658</v>
      </c>
      <c r="H41" s="196">
        <v>0.65507048658481115</v>
      </c>
      <c r="I41" s="196">
        <v>0.58918222794591135</v>
      </c>
      <c r="J41" s="196">
        <v>0.60161681487469676</v>
      </c>
      <c r="K41" s="196">
        <v>0.70362141746278606</v>
      </c>
      <c r="L41" s="196">
        <v>0.65064176466067158</v>
      </c>
      <c r="M41" s="202"/>
      <c r="N41" s="202"/>
      <c r="O41" s="202"/>
      <c r="P41" s="178" t="s">
        <v>181</v>
      </c>
      <c r="Q41" s="182" t="s">
        <v>230</v>
      </c>
      <c r="R41" s="82" t="s">
        <v>181</v>
      </c>
      <c r="S41" s="184">
        <v>77.106652434136237</v>
      </c>
      <c r="T41" s="184" t="s">
        <v>181</v>
      </c>
      <c r="U41" s="196">
        <v>0.66296386948581298</v>
      </c>
      <c r="V41" s="196">
        <v>0.70739295363370913</v>
      </c>
      <c r="W41" s="196">
        <v>0.68697416608928041</v>
      </c>
      <c r="X41" s="196">
        <v>0.70005056664386223</v>
      </c>
      <c r="Y41" s="196">
        <v>0.58132442637234971</v>
      </c>
      <c r="Z41" s="196">
        <v>0.81776315789473686</v>
      </c>
      <c r="AA41" s="196">
        <v>0.58117647058823529</v>
      </c>
      <c r="AB41" s="196">
        <v>0.74754558204768584</v>
      </c>
      <c r="AC41" s="196">
        <v>0.67408088235294117</v>
      </c>
      <c r="AD41" s="196">
        <v>0.68855163312438139</v>
      </c>
      <c r="AE41" s="202"/>
      <c r="AF41" s="202"/>
      <c r="AG41" s="202"/>
      <c r="AH41" s="178" t="s">
        <v>181</v>
      </c>
      <c r="AI41" s="182" t="s">
        <v>230</v>
      </c>
      <c r="AJ41" s="82" t="s">
        <v>181</v>
      </c>
      <c r="AK41" s="184">
        <v>77.106652434136237</v>
      </c>
      <c r="AL41" s="184" t="s">
        <v>181</v>
      </c>
      <c r="AM41" s="196">
        <v>0.5930749939325296</v>
      </c>
      <c r="AN41" s="196">
        <v>0.70219067113801681</v>
      </c>
      <c r="AO41" s="196">
        <v>0.6614944875459372</v>
      </c>
      <c r="AP41" s="196">
        <v>0.65934882062860234</v>
      </c>
      <c r="AQ41" s="202"/>
      <c r="AR41" s="202"/>
      <c r="AS41" s="202"/>
      <c r="AT41" s="178" t="s">
        <v>181</v>
      </c>
      <c r="AU41" s="182" t="s">
        <v>230</v>
      </c>
      <c r="AV41" s="82" t="s">
        <v>181</v>
      </c>
      <c r="AW41" s="184">
        <v>77.106652434136237</v>
      </c>
      <c r="AX41" s="184" t="s">
        <v>181</v>
      </c>
      <c r="AY41" s="196">
        <v>0.74192614047791461</v>
      </c>
      <c r="AZ41" s="196">
        <v>0.6595431098010317</v>
      </c>
      <c r="BA41" s="196">
        <v>0.66271947733768877</v>
      </c>
      <c r="BB41" s="196">
        <v>0.67375096409289581</v>
      </c>
      <c r="BC41" s="196">
        <v>0.67898321684547913</v>
      </c>
      <c r="BD41" s="196">
        <v>0.63936771972186823</v>
      </c>
      <c r="BE41" s="196">
        <v>0.67083044182280815</v>
      </c>
      <c r="BF41" s="196">
        <v>0.68736280965820007</v>
      </c>
      <c r="BG41" s="202"/>
      <c r="BH41" s="202"/>
      <c r="BI41" s="202"/>
      <c r="BJ41" s="178" t="s">
        <v>181</v>
      </c>
      <c r="BK41" s="182" t="s">
        <v>230</v>
      </c>
      <c r="BL41" s="82" t="s">
        <v>181</v>
      </c>
      <c r="BM41" s="184">
        <v>77.106652434136237</v>
      </c>
      <c r="BN41" s="82" t="s">
        <v>181</v>
      </c>
      <c r="BO41" s="196">
        <v>0.61253419547376298</v>
      </c>
      <c r="BP41" s="196">
        <v>0.66091489830384009</v>
      </c>
    </row>
    <row r="42" spans="2:68" s="82" customFormat="1" x14ac:dyDescent="0.2">
      <c r="B42" s="178" t="s">
        <v>181</v>
      </c>
      <c r="C42" s="182" t="s">
        <v>208</v>
      </c>
      <c r="D42" s="82" t="s">
        <v>181</v>
      </c>
      <c r="E42" s="184">
        <v>248.52614611379471</v>
      </c>
      <c r="F42" s="82" t="s">
        <v>181</v>
      </c>
      <c r="G42" s="196">
        <v>7.5394963812096732E-2</v>
      </c>
      <c r="H42" s="196">
        <v>6.702541559294628E-2</v>
      </c>
      <c r="I42" s="196">
        <v>7.438506117192531E-2</v>
      </c>
      <c r="J42" s="196">
        <v>7.7607113985448659E-2</v>
      </c>
      <c r="K42" s="196">
        <v>9.0313263719173517E-2</v>
      </c>
      <c r="L42" s="196">
        <v>5.4991929905464587E-2</v>
      </c>
      <c r="M42" s="202"/>
      <c r="N42" s="202"/>
      <c r="O42" s="202"/>
      <c r="P42" s="178" t="s">
        <v>181</v>
      </c>
      <c r="Q42" s="182" t="s">
        <v>208</v>
      </c>
      <c r="R42" s="82" t="s">
        <v>181</v>
      </c>
      <c r="S42" s="184">
        <v>248.52614611379471</v>
      </c>
      <c r="T42" s="184" t="s">
        <v>181</v>
      </c>
      <c r="U42" s="196">
        <v>9.9410690414776015E-2</v>
      </c>
      <c r="V42" s="196">
        <v>7.3984117020986284E-2</v>
      </c>
      <c r="W42" s="196">
        <v>7.0919528852815994E-2</v>
      </c>
      <c r="X42" s="196">
        <v>0.10068711145483207</v>
      </c>
      <c r="Y42" s="196">
        <v>7.841998257333721E-2</v>
      </c>
      <c r="Z42" s="196">
        <v>0.13552631578947369</v>
      </c>
      <c r="AA42" s="196">
        <v>7.0588235294117646E-2</v>
      </c>
      <c r="AB42" s="196">
        <v>0</v>
      </c>
      <c r="AC42" s="196">
        <v>6.6176470588235295E-2</v>
      </c>
      <c r="AD42" s="196">
        <v>3.95908940943583E-2</v>
      </c>
      <c r="AE42" s="202"/>
      <c r="AF42" s="202"/>
      <c r="AG42" s="202"/>
      <c r="AH42" s="178" t="s">
        <v>181</v>
      </c>
      <c r="AI42" s="182" t="s">
        <v>208</v>
      </c>
      <c r="AJ42" s="82" t="s">
        <v>181</v>
      </c>
      <c r="AK42" s="184">
        <v>248.52614611379471</v>
      </c>
      <c r="AL42" s="184" t="s">
        <v>181</v>
      </c>
      <c r="AM42" s="196">
        <v>8.0090607556022958E-2</v>
      </c>
      <c r="AN42" s="196">
        <v>0.10221680240407649</v>
      </c>
      <c r="AO42" s="196">
        <v>9.3915884034299721E-2</v>
      </c>
      <c r="AP42" s="196">
        <v>7.3822113956390004E-2</v>
      </c>
      <c r="AQ42" s="202"/>
      <c r="AR42" s="202"/>
      <c r="AS42" s="202"/>
      <c r="AT42" s="178" t="s">
        <v>181</v>
      </c>
      <c r="AU42" s="182" t="s">
        <v>208</v>
      </c>
      <c r="AV42" s="82" t="s">
        <v>181</v>
      </c>
      <c r="AW42" s="184">
        <v>248.52614611379471</v>
      </c>
      <c r="AX42" s="184" t="s">
        <v>181</v>
      </c>
      <c r="AY42" s="196">
        <v>5.6480811006517022E-2</v>
      </c>
      <c r="AZ42" s="196">
        <v>4.4215180545320566E-2</v>
      </c>
      <c r="BA42" s="196">
        <v>8.2686810943242137E-2</v>
      </c>
      <c r="BB42" s="196">
        <v>7.708458308338334E-2</v>
      </c>
      <c r="BC42" s="196">
        <v>7.6258736589057546E-2</v>
      </c>
      <c r="BD42" s="196">
        <v>5.8007467525208495E-2</v>
      </c>
      <c r="BE42" s="196">
        <v>6.9396252602359459E-2</v>
      </c>
      <c r="BF42" s="196">
        <v>6.2402006898714335E-2</v>
      </c>
      <c r="BG42" s="202"/>
      <c r="BH42" s="202"/>
      <c r="BI42" s="202"/>
      <c r="BJ42" s="178" t="s">
        <v>181</v>
      </c>
      <c r="BK42" s="182" t="s">
        <v>208</v>
      </c>
      <c r="BL42" s="82" t="s">
        <v>181</v>
      </c>
      <c r="BM42" s="184">
        <v>248.52614611379471</v>
      </c>
      <c r="BN42" s="82" t="s">
        <v>181</v>
      </c>
      <c r="BO42" s="196">
        <v>6.7147475752300442E-2</v>
      </c>
      <c r="BP42" s="196">
        <v>0.10118217196563624</v>
      </c>
    </row>
    <row r="43" spans="2:68" s="82" customFormat="1" x14ac:dyDescent="0.2">
      <c r="B43" s="178" t="s">
        <v>181</v>
      </c>
      <c r="C43" s="182" t="s">
        <v>181</v>
      </c>
      <c r="D43" s="82" t="s">
        <v>181</v>
      </c>
      <c r="E43" s="184" t="s">
        <v>181</v>
      </c>
      <c r="F43" s="82" t="s">
        <v>181</v>
      </c>
      <c r="G43" s="196" t="s">
        <v>181</v>
      </c>
      <c r="H43" s="196" t="s">
        <v>181</v>
      </c>
      <c r="I43" s="196" t="s">
        <v>181</v>
      </c>
      <c r="J43" s="196" t="s">
        <v>181</v>
      </c>
      <c r="K43" s="196" t="s">
        <v>181</v>
      </c>
      <c r="L43" s="196" t="s">
        <v>181</v>
      </c>
      <c r="M43" s="202"/>
      <c r="N43" s="202"/>
      <c r="O43" s="202"/>
      <c r="P43" s="178" t="s">
        <v>181</v>
      </c>
      <c r="Q43" s="182" t="s">
        <v>181</v>
      </c>
      <c r="R43" s="82" t="s">
        <v>181</v>
      </c>
      <c r="S43" s="184" t="s">
        <v>181</v>
      </c>
      <c r="T43" s="184" t="s">
        <v>181</v>
      </c>
      <c r="U43" s="196" t="s">
        <v>181</v>
      </c>
      <c r="V43" s="196" t="s">
        <v>181</v>
      </c>
      <c r="W43" s="196" t="s">
        <v>181</v>
      </c>
      <c r="X43" s="196" t="s">
        <v>181</v>
      </c>
      <c r="Y43" s="196" t="s">
        <v>181</v>
      </c>
      <c r="Z43" s="196" t="s">
        <v>181</v>
      </c>
      <c r="AA43" s="196" t="s">
        <v>181</v>
      </c>
      <c r="AB43" s="196" t="s">
        <v>181</v>
      </c>
      <c r="AC43" s="196" t="s">
        <v>181</v>
      </c>
      <c r="AD43" s="196" t="s">
        <v>181</v>
      </c>
      <c r="AE43" s="202"/>
      <c r="AF43" s="202"/>
      <c r="AG43" s="202"/>
      <c r="AH43" s="178" t="s">
        <v>181</v>
      </c>
      <c r="AI43" s="182" t="s">
        <v>181</v>
      </c>
      <c r="AJ43" s="82" t="s">
        <v>181</v>
      </c>
      <c r="AK43" s="184" t="s">
        <v>181</v>
      </c>
      <c r="AL43" s="184" t="s">
        <v>181</v>
      </c>
      <c r="AM43" s="196" t="s">
        <v>181</v>
      </c>
      <c r="AN43" s="196" t="s">
        <v>181</v>
      </c>
      <c r="AO43" s="196" t="s">
        <v>181</v>
      </c>
      <c r="AP43" s="196" t="s">
        <v>181</v>
      </c>
      <c r="AQ43" s="202"/>
      <c r="AR43" s="202"/>
      <c r="AS43" s="202"/>
      <c r="AT43" s="178" t="s">
        <v>181</v>
      </c>
      <c r="AU43" s="182" t="s">
        <v>181</v>
      </c>
      <c r="AV43" s="82" t="s">
        <v>181</v>
      </c>
      <c r="AW43" s="184" t="s">
        <v>181</v>
      </c>
      <c r="AX43" s="184" t="s">
        <v>181</v>
      </c>
      <c r="AY43" s="196" t="s">
        <v>181</v>
      </c>
      <c r="AZ43" s="196" t="s">
        <v>181</v>
      </c>
      <c r="BA43" s="196" t="s">
        <v>181</v>
      </c>
      <c r="BB43" s="196" t="s">
        <v>181</v>
      </c>
      <c r="BC43" s="196" t="s">
        <v>181</v>
      </c>
      <c r="BD43" s="196" t="s">
        <v>181</v>
      </c>
      <c r="BE43" s="196" t="s">
        <v>181</v>
      </c>
      <c r="BF43" s="196" t="s">
        <v>181</v>
      </c>
      <c r="BG43" s="202"/>
      <c r="BH43" s="202"/>
      <c r="BI43" s="202"/>
      <c r="BJ43" s="178" t="s">
        <v>181</v>
      </c>
      <c r="BK43" s="182" t="s">
        <v>181</v>
      </c>
      <c r="BL43" s="82" t="s">
        <v>181</v>
      </c>
      <c r="BM43" s="184" t="s">
        <v>181</v>
      </c>
      <c r="BN43" s="82" t="s">
        <v>181</v>
      </c>
      <c r="BO43" s="196" t="s">
        <v>181</v>
      </c>
      <c r="BP43" s="196" t="s">
        <v>181</v>
      </c>
    </row>
    <row r="44" spans="2:68" s="82" customFormat="1" x14ac:dyDescent="0.2">
      <c r="B44" s="178" t="s">
        <v>211</v>
      </c>
      <c r="C44" s="182"/>
      <c r="D44" s="82" t="s">
        <v>181</v>
      </c>
      <c r="E44" s="184" t="s">
        <v>181</v>
      </c>
      <c r="F44" s="82" t="s">
        <v>181</v>
      </c>
      <c r="G44" s="196" t="s">
        <v>181</v>
      </c>
      <c r="H44" s="196" t="s">
        <v>181</v>
      </c>
      <c r="I44" s="196" t="s">
        <v>181</v>
      </c>
      <c r="J44" s="196" t="s">
        <v>181</v>
      </c>
      <c r="K44" s="196" t="s">
        <v>181</v>
      </c>
      <c r="L44" s="196" t="s">
        <v>181</v>
      </c>
      <c r="M44" s="202"/>
      <c r="N44" s="202"/>
      <c r="O44" s="202"/>
      <c r="P44" s="178" t="s">
        <v>211</v>
      </c>
      <c r="Q44" s="182"/>
      <c r="R44" s="82" t="s">
        <v>181</v>
      </c>
      <c r="S44" s="184" t="s">
        <v>181</v>
      </c>
      <c r="T44" s="184" t="s">
        <v>181</v>
      </c>
      <c r="U44" s="196" t="s">
        <v>181</v>
      </c>
      <c r="V44" s="196" t="s">
        <v>181</v>
      </c>
      <c r="W44" s="196" t="s">
        <v>181</v>
      </c>
      <c r="X44" s="196" t="s">
        <v>181</v>
      </c>
      <c r="Y44" s="196" t="s">
        <v>181</v>
      </c>
      <c r="Z44" s="196" t="s">
        <v>181</v>
      </c>
      <c r="AA44" s="196" t="s">
        <v>181</v>
      </c>
      <c r="AB44" s="196" t="s">
        <v>181</v>
      </c>
      <c r="AC44" s="196" t="s">
        <v>181</v>
      </c>
      <c r="AD44" s="196" t="s">
        <v>181</v>
      </c>
      <c r="AE44" s="202"/>
      <c r="AF44" s="202"/>
      <c r="AG44" s="202"/>
      <c r="AH44" s="178" t="s">
        <v>211</v>
      </c>
      <c r="AI44" s="182"/>
      <c r="AJ44" s="82" t="s">
        <v>181</v>
      </c>
      <c r="AK44" s="184" t="s">
        <v>181</v>
      </c>
      <c r="AL44" s="184" t="s">
        <v>181</v>
      </c>
      <c r="AM44" s="196" t="s">
        <v>181</v>
      </c>
      <c r="AN44" s="196" t="s">
        <v>181</v>
      </c>
      <c r="AO44" s="196" t="s">
        <v>181</v>
      </c>
      <c r="AP44" s="196" t="s">
        <v>181</v>
      </c>
      <c r="AQ44" s="202"/>
      <c r="AR44" s="202"/>
      <c r="AS44" s="202"/>
      <c r="AT44" s="178" t="s">
        <v>211</v>
      </c>
      <c r="AU44" s="182"/>
      <c r="AV44" s="82" t="s">
        <v>181</v>
      </c>
      <c r="AW44" s="184" t="s">
        <v>181</v>
      </c>
      <c r="AX44" s="184" t="s">
        <v>181</v>
      </c>
      <c r="AY44" s="196" t="s">
        <v>181</v>
      </c>
      <c r="AZ44" s="196" t="s">
        <v>181</v>
      </c>
      <c r="BA44" s="196" t="s">
        <v>181</v>
      </c>
      <c r="BB44" s="196" t="s">
        <v>181</v>
      </c>
      <c r="BC44" s="196" t="s">
        <v>181</v>
      </c>
      <c r="BD44" s="196" t="s">
        <v>181</v>
      </c>
      <c r="BE44" s="196" t="s">
        <v>181</v>
      </c>
      <c r="BF44" s="196" t="s">
        <v>181</v>
      </c>
      <c r="BG44" s="202"/>
      <c r="BH44" s="202"/>
      <c r="BI44" s="202"/>
      <c r="BJ44" s="178" t="s">
        <v>211</v>
      </c>
      <c r="BK44" s="182"/>
      <c r="BL44" s="82" t="s">
        <v>181</v>
      </c>
      <c r="BM44" s="184" t="s">
        <v>181</v>
      </c>
      <c r="BN44" s="82" t="s">
        <v>181</v>
      </c>
      <c r="BO44" s="196" t="s">
        <v>181</v>
      </c>
      <c r="BP44" s="196" t="s">
        <v>181</v>
      </c>
    </row>
    <row r="45" spans="2:68" s="82" customFormat="1" x14ac:dyDescent="0.2">
      <c r="B45" s="178" t="s">
        <v>181</v>
      </c>
      <c r="C45" s="182" t="s">
        <v>212</v>
      </c>
      <c r="D45" s="82" t="s">
        <v>181</v>
      </c>
      <c r="E45" s="184">
        <v>135.25901909272812</v>
      </c>
      <c r="F45" s="82" t="s">
        <v>181</v>
      </c>
      <c r="G45" s="196">
        <v>6.470926465085293E-2</v>
      </c>
      <c r="H45" s="196">
        <v>6.2149461876610579E-2</v>
      </c>
      <c r="I45" s="196">
        <v>9.4938828074694143E-2</v>
      </c>
      <c r="J45" s="196">
        <v>5.5780113177041221E-2</v>
      </c>
      <c r="K45" s="196">
        <v>4.6656298600311043E-2</v>
      </c>
      <c r="L45" s="196">
        <v>3.6084851279686414E-2</v>
      </c>
      <c r="M45" s="202"/>
      <c r="N45" s="202"/>
      <c r="O45" s="202"/>
      <c r="P45" s="178" t="s">
        <v>181</v>
      </c>
      <c r="Q45" s="182" t="s">
        <v>212</v>
      </c>
      <c r="R45" s="82" t="s">
        <v>181</v>
      </c>
      <c r="S45" s="184">
        <v>135.25901909272812</v>
      </c>
      <c r="T45" s="184" t="s">
        <v>181</v>
      </c>
      <c r="U45" s="196">
        <v>6.8250710748780877E-2</v>
      </c>
      <c r="V45" s="196">
        <v>0.11879485849957701</v>
      </c>
      <c r="W45" s="196">
        <v>0.10011877660100961</v>
      </c>
      <c r="X45" s="196">
        <v>5.1369761146970457E-2</v>
      </c>
      <c r="Y45" s="196">
        <v>4.7923322683706068E-2</v>
      </c>
      <c r="Z45" s="196">
        <v>5.9210526315789477E-2</v>
      </c>
      <c r="AA45" s="196">
        <v>1.7647058823529412E-2</v>
      </c>
      <c r="AB45" s="196">
        <v>0</v>
      </c>
      <c r="AC45" s="196">
        <v>5.7904411764705892E-2</v>
      </c>
      <c r="AD45" s="196">
        <v>5.2952820851204223E-2</v>
      </c>
      <c r="AE45" s="202"/>
      <c r="AF45" s="202"/>
      <c r="AG45" s="202"/>
      <c r="AH45" s="178" t="s">
        <v>181</v>
      </c>
      <c r="AI45" s="182" t="s">
        <v>212</v>
      </c>
      <c r="AJ45" s="82" t="s">
        <v>181</v>
      </c>
      <c r="AK45" s="184">
        <v>135.25901909272812</v>
      </c>
      <c r="AL45" s="184" t="s">
        <v>181</v>
      </c>
      <c r="AM45" s="196">
        <v>5.6467923307175781E-2</v>
      </c>
      <c r="AN45" s="196">
        <v>5.544183615696182E-2</v>
      </c>
      <c r="AO45" s="196">
        <v>3.2666394446712946E-2</v>
      </c>
      <c r="AP45" s="196">
        <v>7.905056146396533E-2</v>
      </c>
      <c r="AQ45" s="202"/>
      <c r="AR45" s="202"/>
      <c r="AS45" s="202"/>
      <c r="AT45" s="178" t="s">
        <v>181</v>
      </c>
      <c r="AU45" s="182" t="s">
        <v>212</v>
      </c>
      <c r="AV45" s="82" t="s">
        <v>181</v>
      </c>
      <c r="AW45" s="184">
        <v>135.25901909272812</v>
      </c>
      <c r="AX45" s="184" t="s">
        <v>181</v>
      </c>
      <c r="AY45" s="196">
        <v>4.3446777697320783E-2</v>
      </c>
      <c r="AZ45" s="196">
        <v>5.158437730287399E-2</v>
      </c>
      <c r="BA45" s="196">
        <v>8.2686810943242137E-2</v>
      </c>
      <c r="BB45" s="196">
        <v>7.1985602879424126E-2</v>
      </c>
      <c r="BC45" s="196">
        <v>3.8418733027645452E-2</v>
      </c>
      <c r="BD45" s="196">
        <v>5.3725937353276555E-2</v>
      </c>
      <c r="BE45" s="196">
        <v>1.3879250520471892E-2</v>
      </c>
      <c r="BF45" s="196">
        <v>3.2925682031984947E-2</v>
      </c>
      <c r="BG45" s="202"/>
      <c r="BH45" s="202"/>
      <c r="BI45" s="202"/>
      <c r="BJ45" s="178" t="s">
        <v>181</v>
      </c>
      <c r="BK45" s="182" t="s">
        <v>212</v>
      </c>
      <c r="BL45" s="82" t="s">
        <v>181</v>
      </c>
      <c r="BM45" s="184">
        <v>135.25901909272812</v>
      </c>
      <c r="BN45" s="82" t="s">
        <v>181</v>
      </c>
      <c r="BO45" s="196">
        <v>6.7147475752300442E-2</v>
      </c>
      <c r="BP45" s="196">
        <v>6.4468756883765327E-2</v>
      </c>
    </row>
    <row r="46" spans="2:68" s="82" customFormat="1" x14ac:dyDescent="0.2">
      <c r="B46" s="178" t="s">
        <v>181</v>
      </c>
      <c r="C46" s="182" t="s">
        <v>251</v>
      </c>
      <c r="D46" s="82" t="s">
        <v>181</v>
      </c>
      <c r="E46" s="184">
        <v>693.799963049187</v>
      </c>
      <c r="F46" s="82" t="s">
        <v>181</v>
      </c>
      <c r="G46" s="196">
        <v>7.5570199056285224E-4</v>
      </c>
      <c r="H46" s="196">
        <v>7.579202667879339E-4</v>
      </c>
      <c r="I46" s="196">
        <v>7.7269800386349009E-4</v>
      </c>
      <c r="J46" s="196">
        <v>0</v>
      </c>
      <c r="K46" s="196">
        <v>1.6662963785825373E-3</v>
      </c>
      <c r="L46" s="196">
        <v>2.2673122742294977E-3</v>
      </c>
      <c r="M46" s="202"/>
      <c r="N46" s="202"/>
      <c r="O46" s="202"/>
      <c r="P46" s="178" t="s">
        <v>181</v>
      </c>
      <c r="Q46" s="182" t="s">
        <v>251</v>
      </c>
      <c r="R46" s="82" t="s">
        <v>181</v>
      </c>
      <c r="S46" s="184">
        <v>693.799963049187</v>
      </c>
      <c r="T46" s="184" t="s">
        <v>181</v>
      </c>
      <c r="U46" s="196">
        <v>0</v>
      </c>
      <c r="V46" s="196">
        <v>3.2748410337581535E-3</v>
      </c>
      <c r="W46" s="196">
        <v>2.7219637731366922E-3</v>
      </c>
      <c r="X46" s="196">
        <v>0</v>
      </c>
      <c r="Y46" s="196">
        <v>0</v>
      </c>
      <c r="Z46" s="196">
        <v>0</v>
      </c>
      <c r="AA46" s="196">
        <v>0</v>
      </c>
      <c r="AB46" s="196">
        <v>0</v>
      </c>
      <c r="AC46" s="196">
        <v>0</v>
      </c>
      <c r="AD46" s="196">
        <v>0</v>
      </c>
      <c r="AE46" s="202"/>
      <c r="AF46" s="202"/>
      <c r="AG46" s="202"/>
      <c r="AH46" s="178" t="s">
        <v>181</v>
      </c>
      <c r="AI46" s="182" t="s">
        <v>251</v>
      </c>
      <c r="AJ46" s="82" t="s">
        <v>181</v>
      </c>
      <c r="AK46" s="184">
        <v>693.799963049187</v>
      </c>
      <c r="AL46" s="184" t="s">
        <v>181</v>
      </c>
      <c r="AM46" s="196">
        <v>0</v>
      </c>
      <c r="AN46" s="196">
        <v>0</v>
      </c>
      <c r="AO46" s="196">
        <v>0</v>
      </c>
      <c r="AP46" s="196">
        <v>2.673637930010101E-3</v>
      </c>
      <c r="AQ46" s="202"/>
      <c r="AR46" s="202"/>
      <c r="AS46" s="202"/>
      <c r="AT46" s="178" t="s">
        <v>181</v>
      </c>
      <c r="AU46" s="182" t="s">
        <v>251</v>
      </c>
      <c r="AV46" s="82" t="s">
        <v>181</v>
      </c>
      <c r="AW46" s="184">
        <v>693.799963049187</v>
      </c>
      <c r="AX46" s="184" t="s">
        <v>181</v>
      </c>
      <c r="AY46" s="196">
        <v>0</v>
      </c>
      <c r="AZ46" s="196">
        <v>0</v>
      </c>
      <c r="BA46" s="196">
        <v>0</v>
      </c>
      <c r="BB46" s="196">
        <v>0</v>
      </c>
      <c r="BC46" s="196">
        <v>0</v>
      </c>
      <c r="BD46" s="196">
        <v>0</v>
      </c>
      <c r="BE46" s="196">
        <v>0</v>
      </c>
      <c r="BF46" s="196">
        <v>0</v>
      </c>
      <c r="BG46" s="202"/>
      <c r="BH46" s="202"/>
      <c r="BI46" s="202"/>
      <c r="BJ46" s="178" t="s">
        <v>181</v>
      </c>
      <c r="BK46" s="182" t="s">
        <v>251</v>
      </c>
      <c r="BL46" s="82" t="s">
        <v>181</v>
      </c>
      <c r="BM46" s="184">
        <v>693.799963049187</v>
      </c>
      <c r="BN46" s="82" t="s">
        <v>181</v>
      </c>
      <c r="BO46" s="196">
        <v>0</v>
      </c>
      <c r="BP46" s="196">
        <v>0</v>
      </c>
    </row>
    <row r="47" spans="2:68" s="82" customFormat="1" x14ac:dyDescent="0.2">
      <c r="B47" s="178" t="s">
        <v>181</v>
      </c>
      <c r="C47" s="182" t="s">
        <v>213</v>
      </c>
      <c r="D47" s="82" t="s">
        <v>181</v>
      </c>
      <c r="E47" s="184">
        <v>704.26381541845387</v>
      </c>
      <c r="F47" s="82" t="s">
        <v>181</v>
      </c>
      <c r="G47" s="196">
        <v>7.7077952303156991E-2</v>
      </c>
      <c r="H47" s="196">
        <v>8.4684957809105149E-2</v>
      </c>
      <c r="I47" s="196">
        <v>8.9658725048293628E-2</v>
      </c>
      <c r="J47" s="196">
        <v>7.4050121261115584E-2</v>
      </c>
      <c r="K47" s="196">
        <v>7.6371917351699611E-2</v>
      </c>
      <c r="L47" s="196">
        <v>6.8903235723618464E-2</v>
      </c>
      <c r="M47" s="202"/>
      <c r="N47" s="202"/>
      <c r="O47" s="202"/>
      <c r="P47" s="178" t="s">
        <v>181</v>
      </c>
      <c r="Q47" s="182" t="s">
        <v>213</v>
      </c>
      <c r="R47" s="82" t="s">
        <v>181</v>
      </c>
      <c r="S47" s="184">
        <v>704.26381541845387</v>
      </c>
      <c r="T47" s="184" t="s">
        <v>181</v>
      </c>
      <c r="U47" s="196">
        <v>8.3068175399619665E-2</v>
      </c>
      <c r="V47" s="196">
        <v>9.6225745708593727E-2</v>
      </c>
      <c r="W47" s="196">
        <v>8.1559932693259438E-2</v>
      </c>
      <c r="X47" s="196">
        <v>8.6082274904072081E-2</v>
      </c>
      <c r="Y47" s="196">
        <v>3.7467325007261111E-2</v>
      </c>
      <c r="Z47" s="196">
        <v>7.8947368421052641E-2</v>
      </c>
      <c r="AA47" s="196">
        <v>0</v>
      </c>
      <c r="AB47" s="196">
        <v>0</v>
      </c>
      <c r="AC47" s="196">
        <v>0.11654411764705884</v>
      </c>
      <c r="AD47" s="196">
        <v>7.4067964368195321E-2</v>
      </c>
      <c r="AE47" s="202"/>
      <c r="AF47" s="202"/>
      <c r="AG47" s="202"/>
      <c r="AH47" s="178" t="s">
        <v>181</v>
      </c>
      <c r="AI47" s="182" t="s">
        <v>213</v>
      </c>
      <c r="AJ47" s="82" t="s">
        <v>181</v>
      </c>
      <c r="AK47" s="184">
        <v>704.26381541845387</v>
      </c>
      <c r="AL47" s="184" t="s">
        <v>181</v>
      </c>
      <c r="AM47" s="196">
        <v>2.1842892969824442E-2</v>
      </c>
      <c r="AN47" s="196">
        <v>8.3576499281390201E-2</v>
      </c>
      <c r="AO47" s="196">
        <v>4.3010752688172046E-2</v>
      </c>
      <c r="AP47" s="196">
        <v>7.4386548630503271E-2</v>
      </c>
      <c r="AQ47" s="202"/>
      <c r="AR47" s="202"/>
      <c r="AS47" s="202"/>
      <c r="AT47" s="178" t="s">
        <v>181</v>
      </c>
      <c r="AU47" s="182" t="s">
        <v>213</v>
      </c>
      <c r="AV47" s="82" t="s">
        <v>181</v>
      </c>
      <c r="AW47" s="184">
        <v>704.26381541845387</v>
      </c>
      <c r="AX47" s="184" t="s">
        <v>181</v>
      </c>
      <c r="AY47" s="196">
        <v>6.5170166545981179E-2</v>
      </c>
      <c r="AZ47" s="196">
        <v>3.3161385408990419E-2</v>
      </c>
      <c r="BA47" s="196">
        <v>2.4499795835034706E-2</v>
      </c>
      <c r="BB47" s="196">
        <v>6.9628931356585835E-2</v>
      </c>
      <c r="BC47" s="196">
        <v>0.10929083381560785</v>
      </c>
      <c r="BD47" s="196">
        <v>7.3546180159635127E-2</v>
      </c>
      <c r="BE47" s="196">
        <v>8.7901919962988656E-2</v>
      </c>
      <c r="BF47" s="196">
        <v>5.6444026340545628E-2</v>
      </c>
      <c r="BG47" s="202"/>
      <c r="BH47" s="202"/>
      <c r="BI47" s="202"/>
      <c r="BJ47" s="178" t="s">
        <v>181</v>
      </c>
      <c r="BK47" s="182" t="s">
        <v>213</v>
      </c>
      <c r="BL47" s="82" t="s">
        <v>181</v>
      </c>
      <c r="BM47" s="184">
        <v>704.26381541845387</v>
      </c>
      <c r="BN47" s="82" t="s">
        <v>181</v>
      </c>
      <c r="BO47" s="196">
        <v>5.222581447401145E-2</v>
      </c>
      <c r="BP47" s="196">
        <v>6.2486232469344295E-2</v>
      </c>
    </row>
    <row r="48" spans="2:68" s="82" customFormat="1" x14ac:dyDescent="0.2">
      <c r="B48" s="178" t="s">
        <v>181</v>
      </c>
      <c r="C48" s="182" t="s">
        <v>214</v>
      </c>
      <c r="D48" s="82" t="s">
        <v>181</v>
      </c>
      <c r="E48" s="184">
        <v>3389.8004870977543</v>
      </c>
      <c r="F48" s="82" t="s">
        <v>181</v>
      </c>
      <c r="G48" s="196">
        <v>1.5333083866492653E-3</v>
      </c>
      <c r="H48" s="196">
        <v>2.2737608003638014E-3</v>
      </c>
      <c r="I48" s="196">
        <v>2.3180940115904705E-3</v>
      </c>
      <c r="J48" s="196">
        <v>0</v>
      </c>
      <c r="K48" s="196">
        <v>0</v>
      </c>
      <c r="L48" s="196">
        <v>0</v>
      </c>
      <c r="M48" s="202"/>
      <c r="N48" s="202"/>
      <c r="O48" s="202"/>
      <c r="P48" s="178" t="s">
        <v>181</v>
      </c>
      <c r="Q48" s="182" t="s">
        <v>214</v>
      </c>
      <c r="R48" s="82" t="s">
        <v>181</v>
      </c>
      <c r="S48" s="184">
        <v>3389.8004870977543</v>
      </c>
      <c r="T48" s="184" t="s">
        <v>181</v>
      </c>
      <c r="U48" s="196">
        <v>1.1296669365315455E-3</v>
      </c>
      <c r="V48" s="196">
        <v>8.1871025843953838E-4</v>
      </c>
      <c r="W48" s="196">
        <v>0</v>
      </c>
      <c r="X48" s="196">
        <v>0</v>
      </c>
      <c r="Y48" s="196">
        <v>4.3566656985187333E-3</v>
      </c>
      <c r="Z48" s="196">
        <v>0</v>
      </c>
      <c r="AA48" s="196">
        <v>0</v>
      </c>
      <c r="AB48" s="196">
        <v>0</v>
      </c>
      <c r="AC48" s="196">
        <v>5.5147058823529415E-3</v>
      </c>
      <c r="AD48" s="196">
        <v>4.9488617617947876E-3</v>
      </c>
      <c r="AE48" s="202"/>
      <c r="AF48" s="202"/>
      <c r="AG48" s="202"/>
      <c r="AH48" s="178" t="s">
        <v>181</v>
      </c>
      <c r="AI48" s="182" t="s">
        <v>214</v>
      </c>
      <c r="AJ48" s="82" t="s">
        <v>181</v>
      </c>
      <c r="AK48" s="184">
        <v>3389.8004870977543</v>
      </c>
      <c r="AL48" s="184" t="s">
        <v>181</v>
      </c>
      <c r="AM48" s="196">
        <v>0</v>
      </c>
      <c r="AN48" s="196">
        <v>1.3065633029920301E-3</v>
      </c>
      <c r="AO48" s="196">
        <v>0</v>
      </c>
      <c r="AP48" s="196">
        <v>5.347275860020202E-3</v>
      </c>
      <c r="AQ48" s="202"/>
      <c r="AR48" s="202"/>
      <c r="AS48" s="202"/>
      <c r="AT48" s="178" t="s">
        <v>181</v>
      </c>
      <c r="AU48" s="182" t="s">
        <v>214</v>
      </c>
      <c r="AV48" s="82" t="s">
        <v>181</v>
      </c>
      <c r="AW48" s="184">
        <v>3389.8004870977543</v>
      </c>
      <c r="AX48" s="184" t="s">
        <v>181</v>
      </c>
      <c r="AY48" s="196">
        <v>0</v>
      </c>
      <c r="AZ48" s="196">
        <v>0</v>
      </c>
      <c r="BA48" s="196">
        <v>0</v>
      </c>
      <c r="BB48" s="196">
        <v>1.2854571942754309E-3</v>
      </c>
      <c r="BC48" s="196">
        <v>4.0065886123848097E-3</v>
      </c>
      <c r="BD48" s="196">
        <v>1.34147159433899E-3</v>
      </c>
      <c r="BE48" s="196">
        <v>0</v>
      </c>
      <c r="BF48" s="196">
        <v>4.7036688617121359E-3</v>
      </c>
      <c r="BG48" s="202"/>
      <c r="BH48" s="202"/>
      <c r="BI48" s="202"/>
      <c r="BJ48" s="178" t="s">
        <v>181</v>
      </c>
      <c r="BK48" s="182" t="s">
        <v>214</v>
      </c>
      <c r="BL48" s="82" t="s">
        <v>181</v>
      </c>
      <c r="BM48" s="184">
        <v>3389.8004870977543</v>
      </c>
      <c r="BN48" s="82" t="s">
        <v>181</v>
      </c>
      <c r="BO48" s="196">
        <v>0</v>
      </c>
      <c r="BP48" s="196">
        <v>2.202804904912255E-3</v>
      </c>
    </row>
    <row r="49" spans="2:68" s="82" customFormat="1" x14ac:dyDescent="0.2">
      <c r="B49" s="178" t="s">
        <v>181</v>
      </c>
      <c r="C49" s="182" t="s">
        <v>215</v>
      </c>
      <c r="D49" s="82" t="s">
        <v>181</v>
      </c>
      <c r="E49" s="184">
        <v>953.88114407300532</v>
      </c>
      <c r="F49" s="82" t="s">
        <v>181</v>
      </c>
      <c r="G49" s="196">
        <v>4.806191645294661E-3</v>
      </c>
      <c r="H49" s="196">
        <v>3.0316810671517356E-3</v>
      </c>
      <c r="I49" s="196">
        <v>1.0637475853187381E-2</v>
      </c>
      <c r="J49" s="196">
        <v>0</v>
      </c>
      <c r="K49" s="196">
        <v>0</v>
      </c>
      <c r="L49" s="196">
        <v>3.4586119437399116E-3</v>
      </c>
      <c r="M49" s="202"/>
      <c r="N49" s="202"/>
      <c r="O49" s="202"/>
      <c r="P49" s="178" t="s">
        <v>181</v>
      </c>
      <c r="Q49" s="182" t="s">
        <v>215</v>
      </c>
      <c r="R49" s="82" t="s">
        <v>181</v>
      </c>
      <c r="S49" s="184">
        <v>953.88114407300532</v>
      </c>
      <c r="T49" s="184" t="s">
        <v>181</v>
      </c>
      <c r="U49" s="196">
        <v>4.5186677461261822E-3</v>
      </c>
      <c r="V49" s="196">
        <v>3.2748410337581535E-3</v>
      </c>
      <c r="W49" s="196">
        <v>2.9694150252400279E-3</v>
      </c>
      <c r="X49" s="196">
        <v>3.5694101549718906E-3</v>
      </c>
      <c r="Y49" s="196">
        <v>4.3566656985187333E-3</v>
      </c>
      <c r="Z49" s="196">
        <v>0</v>
      </c>
      <c r="AA49" s="196">
        <v>0</v>
      </c>
      <c r="AB49" s="196">
        <v>0</v>
      </c>
      <c r="AC49" s="196">
        <v>1.1029411764705883E-2</v>
      </c>
      <c r="AD49" s="196">
        <v>9.8977235235895751E-3</v>
      </c>
      <c r="AE49" s="202"/>
      <c r="AF49" s="202"/>
      <c r="AG49" s="202"/>
      <c r="AH49" s="178" t="s">
        <v>181</v>
      </c>
      <c r="AI49" s="182" t="s">
        <v>215</v>
      </c>
      <c r="AJ49" s="82" t="s">
        <v>181</v>
      </c>
      <c r="AK49" s="184">
        <v>953.88114407300532</v>
      </c>
      <c r="AL49" s="184" t="s">
        <v>181</v>
      </c>
      <c r="AM49" s="196">
        <v>0</v>
      </c>
      <c r="AN49" s="196">
        <v>2.6131266059840601E-3</v>
      </c>
      <c r="AO49" s="196">
        <v>0</v>
      </c>
      <c r="AP49" s="196">
        <v>3.5648505733468015E-3</v>
      </c>
      <c r="AQ49" s="202"/>
      <c r="AR49" s="202"/>
      <c r="AS49" s="202"/>
      <c r="AT49" s="178" t="s">
        <v>181</v>
      </c>
      <c r="AU49" s="182" t="s">
        <v>215</v>
      </c>
      <c r="AV49" s="82" t="s">
        <v>181</v>
      </c>
      <c r="AW49" s="184">
        <v>953.88114407300532</v>
      </c>
      <c r="AX49" s="184" t="s">
        <v>181</v>
      </c>
      <c r="AY49" s="196">
        <v>0</v>
      </c>
      <c r="AZ49" s="196">
        <v>0</v>
      </c>
      <c r="BA49" s="196">
        <v>0</v>
      </c>
      <c r="BB49" s="196">
        <v>3.8563715828262928E-3</v>
      </c>
      <c r="BC49" s="196">
        <v>8.0131772247696194E-3</v>
      </c>
      <c r="BD49" s="196">
        <v>9.3903011603729304E-3</v>
      </c>
      <c r="BE49" s="196">
        <v>6.9396252602359461E-3</v>
      </c>
      <c r="BF49" s="196">
        <v>0</v>
      </c>
      <c r="BG49" s="202"/>
      <c r="BH49" s="202"/>
      <c r="BI49" s="202"/>
      <c r="BJ49" s="178" t="s">
        <v>181</v>
      </c>
      <c r="BK49" s="182" t="s">
        <v>215</v>
      </c>
      <c r="BL49" s="82" t="s">
        <v>181</v>
      </c>
      <c r="BM49" s="184">
        <v>953.88114407300532</v>
      </c>
      <c r="BN49" s="82" t="s">
        <v>181</v>
      </c>
      <c r="BO49" s="196">
        <v>7.4608306391444933E-3</v>
      </c>
      <c r="BP49" s="196">
        <v>4.9930244511344445E-3</v>
      </c>
    </row>
    <row r="50" spans="2:68" s="82" customFormat="1" x14ac:dyDescent="0.2">
      <c r="B50" s="178" t="s">
        <v>181</v>
      </c>
      <c r="C50" s="182" t="s">
        <v>234</v>
      </c>
      <c r="D50" s="82" t="s">
        <v>181</v>
      </c>
      <c r="E50" s="184">
        <v>464.59036714736476</v>
      </c>
      <c r="F50" s="82" t="s">
        <v>181</v>
      </c>
      <c r="G50" s="196">
        <v>7.5040842589465832E-3</v>
      </c>
      <c r="H50" s="196">
        <v>8.3876509524531337E-3</v>
      </c>
      <c r="I50" s="196">
        <v>1.3135866065679331E-2</v>
      </c>
      <c r="J50" s="196">
        <v>1.1721907841552141E-2</v>
      </c>
      <c r="K50" s="196">
        <v>8.3314818929126865E-3</v>
      </c>
      <c r="L50" s="196">
        <v>2.3057412958266076E-3</v>
      </c>
      <c r="M50" s="202"/>
      <c r="N50" s="202"/>
      <c r="O50" s="202"/>
      <c r="P50" s="178" t="s">
        <v>181</v>
      </c>
      <c r="Q50" s="182" t="s">
        <v>234</v>
      </c>
      <c r="R50" s="82" t="s">
        <v>181</v>
      </c>
      <c r="S50" s="184">
        <v>464.59036714736476</v>
      </c>
      <c r="T50" s="184" t="s">
        <v>181</v>
      </c>
      <c r="U50" s="196">
        <v>7.3428350874550465E-3</v>
      </c>
      <c r="V50" s="196">
        <v>6.549682067516307E-3</v>
      </c>
      <c r="W50" s="196">
        <v>1.3362367613580126E-2</v>
      </c>
      <c r="X50" s="196">
        <v>7.1388203099437813E-3</v>
      </c>
      <c r="Y50" s="196">
        <v>8.7133313970374666E-3</v>
      </c>
      <c r="Z50" s="196">
        <v>0</v>
      </c>
      <c r="AA50" s="196">
        <v>1.7647058823529412E-2</v>
      </c>
      <c r="AB50" s="196">
        <v>0</v>
      </c>
      <c r="AC50" s="196">
        <v>5.5147058823529415E-3</v>
      </c>
      <c r="AD50" s="196">
        <v>4.9488617617947876E-3</v>
      </c>
      <c r="AE50" s="202"/>
      <c r="AF50" s="202"/>
      <c r="AG50" s="202"/>
      <c r="AH50" s="178" t="s">
        <v>181</v>
      </c>
      <c r="AI50" s="182" t="s">
        <v>234</v>
      </c>
      <c r="AJ50" s="82" t="s">
        <v>181</v>
      </c>
      <c r="AK50" s="184">
        <v>464.59036714736476</v>
      </c>
      <c r="AL50" s="184" t="s">
        <v>181</v>
      </c>
      <c r="AM50" s="196">
        <v>0</v>
      </c>
      <c r="AN50" s="196">
        <v>9.1459431209442114E-3</v>
      </c>
      <c r="AO50" s="196">
        <v>4.0832993058391182E-3</v>
      </c>
      <c r="AP50" s="196">
        <v>8.0209137900303026E-3</v>
      </c>
      <c r="AQ50" s="202"/>
      <c r="AR50" s="202"/>
      <c r="AS50" s="202"/>
      <c r="AT50" s="178" t="s">
        <v>181</v>
      </c>
      <c r="AU50" s="182" t="s">
        <v>234</v>
      </c>
      <c r="AV50" s="82" t="s">
        <v>181</v>
      </c>
      <c r="AW50" s="184">
        <v>464.59036714736476</v>
      </c>
      <c r="AX50" s="184" t="s">
        <v>181</v>
      </c>
      <c r="AY50" s="196">
        <v>4.3446777697320783E-3</v>
      </c>
      <c r="AZ50" s="196">
        <v>0</v>
      </c>
      <c r="BA50" s="196">
        <v>3.0624744793793382E-3</v>
      </c>
      <c r="BB50" s="196">
        <v>8.4411689090753295E-3</v>
      </c>
      <c r="BC50" s="196">
        <v>7.8796242710234589E-3</v>
      </c>
      <c r="BD50" s="196">
        <v>7.2663044693361961E-3</v>
      </c>
      <c r="BE50" s="196">
        <v>0</v>
      </c>
      <c r="BF50" s="196">
        <v>4.7036688617121359E-3</v>
      </c>
      <c r="BG50" s="202"/>
      <c r="BH50" s="202"/>
      <c r="BI50" s="202"/>
      <c r="BJ50" s="178" t="s">
        <v>181</v>
      </c>
      <c r="BK50" s="182" t="s">
        <v>234</v>
      </c>
      <c r="BL50" s="82" t="s">
        <v>181</v>
      </c>
      <c r="BM50" s="184">
        <v>464.59036714736476</v>
      </c>
      <c r="BN50" s="82" t="s">
        <v>181</v>
      </c>
      <c r="BO50" s="196">
        <v>2.2382491917433481E-2</v>
      </c>
      <c r="BP50" s="196">
        <v>6.6084147147367645E-3</v>
      </c>
    </row>
    <row r="51" spans="2:68" s="82" customFormat="1" x14ac:dyDescent="0.2">
      <c r="B51" s="178" t="s">
        <v>181</v>
      </c>
      <c r="C51" s="182" t="s">
        <v>235</v>
      </c>
      <c r="D51" s="82" t="s">
        <v>181</v>
      </c>
      <c r="E51" s="184">
        <v>196.63964914715663</v>
      </c>
      <c r="F51" s="82" t="s">
        <v>181</v>
      </c>
      <c r="G51" s="196">
        <v>1.0276816924804004E-2</v>
      </c>
      <c r="H51" s="196">
        <v>5.8359860542670904E-3</v>
      </c>
      <c r="I51" s="196">
        <v>9.6844816484224095E-3</v>
      </c>
      <c r="J51" s="196">
        <v>9.7008892481810823E-3</v>
      </c>
      <c r="K51" s="196">
        <v>1.0442123972450567E-2</v>
      </c>
      <c r="L51" s="196">
        <v>8.0700945353931273E-3</v>
      </c>
      <c r="M51" s="202"/>
      <c r="N51" s="202"/>
      <c r="O51" s="202"/>
      <c r="P51" s="178" t="s">
        <v>181</v>
      </c>
      <c r="Q51" s="182" t="s">
        <v>235</v>
      </c>
      <c r="R51" s="82" t="s">
        <v>181</v>
      </c>
      <c r="S51" s="184">
        <v>196.63964914715663</v>
      </c>
      <c r="T51" s="184" t="s">
        <v>181</v>
      </c>
      <c r="U51" s="196">
        <v>9.9222412592020748E-3</v>
      </c>
      <c r="V51" s="196">
        <v>1.0643233359713998E-2</v>
      </c>
      <c r="W51" s="196">
        <v>1.1877660100960112E-2</v>
      </c>
      <c r="X51" s="196">
        <v>1.2492935542401617E-2</v>
      </c>
      <c r="Y51" s="196">
        <v>4.3566656985187333E-3</v>
      </c>
      <c r="Z51" s="196">
        <v>0</v>
      </c>
      <c r="AA51" s="196">
        <v>1.7647058823529412E-2</v>
      </c>
      <c r="AB51" s="196">
        <v>0</v>
      </c>
      <c r="AC51" s="196">
        <v>1.0845588235294119E-2</v>
      </c>
      <c r="AD51" s="196">
        <v>4.9488617617947876E-3</v>
      </c>
      <c r="AE51" s="202"/>
      <c r="AF51" s="202"/>
      <c r="AG51" s="202"/>
      <c r="AH51" s="178" t="s">
        <v>181</v>
      </c>
      <c r="AI51" s="182" t="s">
        <v>235</v>
      </c>
      <c r="AJ51" s="82" t="s">
        <v>181</v>
      </c>
      <c r="AK51" s="184">
        <v>196.63964914715663</v>
      </c>
      <c r="AL51" s="184" t="s">
        <v>181</v>
      </c>
      <c r="AM51" s="196">
        <v>4.8539762155165433E-3</v>
      </c>
      <c r="AN51" s="196">
        <v>1.3065633029920301E-2</v>
      </c>
      <c r="AO51" s="196">
        <v>4.0832993058391182E-3</v>
      </c>
      <c r="AP51" s="196">
        <v>1.6041827580060605E-2</v>
      </c>
      <c r="AQ51" s="202"/>
      <c r="AR51" s="202"/>
      <c r="AS51" s="202"/>
      <c r="AT51" s="178" t="s">
        <v>181</v>
      </c>
      <c r="AU51" s="182" t="s">
        <v>235</v>
      </c>
      <c r="AV51" s="82" t="s">
        <v>181</v>
      </c>
      <c r="AW51" s="184">
        <v>196.63964914715663</v>
      </c>
      <c r="AX51" s="184" t="s">
        <v>181</v>
      </c>
      <c r="AY51" s="196">
        <v>1.3034033309196235E-2</v>
      </c>
      <c r="AZ51" s="196">
        <v>1.1053795136330142E-2</v>
      </c>
      <c r="BA51" s="196">
        <v>9.1874234381380156E-3</v>
      </c>
      <c r="BB51" s="196">
        <v>9.6837775302082464E-3</v>
      </c>
      <c r="BC51" s="196">
        <v>1.6159907403285399E-2</v>
      </c>
      <c r="BD51" s="196">
        <v>1.0396404856127172E-2</v>
      </c>
      <c r="BE51" s="196">
        <v>6.9396252602359461E-3</v>
      </c>
      <c r="BF51" s="196">
        <v>4.7036688617121359E-3</v>
      </c>
      <c r="BG51" s="202"/>
      <c r="BH51" s="202"/>
      <c r="BI51" s="202"/>
      <c r="BJ51" s="178" t="s">
        <v>181</v>
      </c>
      <c r="BK51" s="182" t="s">
        <v>235</v>
      </c>
      <c r="BL51" s="82" t="s">
        <v>181</v>
      </c>
      <c r="BM51" s="184">
        <v>196.63964914715663</v>
      </c>
      <c r="BN51" s="82" t="s">
        <v>181</v>
      </c>
      <c r="BO51" s="196">
        <v>7.4608306391444933E-3</v>
      </c>
      <c r="BP51" s="196">
        <v>4.40560980982451E-3</v>
      </c>
    </row>
    <row r="52" spans="2:68" s="82" customFormat="1" x14ac:dyDescent="0.2">
      <c r="B52" s="178" t="s">
        <v>181</v>
      </c>
      <c r="C52" s="182" t="s">
        <v>236</v>
      </c>
      <c r="D52" s="82" t="s">
        <v>181</v>
      </c>
      <c r="E52" s="184">
        <v>271.8499597344732</v>
      </c>
      <c r="F52" s="82" t="s">
        <v>181</v>
      </c>
      <c r="G52" s="196">
        <v>3.7704783374556225E-2</v>
      </c>
      <c r="H52" s="196">
        <v>3.5218028396745996E-2</v>
      </c>
      <c r="I52" s="196">
        <v>4.4816484224082423E-2</v>
      </c>
      <c r="J52" s="196">
        <v>2.4252223120452707E-2</v>
      </c>
      <c r="K52" s="196">
        <v>3.3548100422128413E-2</v>
      </c>
      <c r="L52" s="196">
        <v>2.2442548612712318E-2</v>
      </c>
      <c r="M52" s="202"/>
      <c r="N52" s="202"/>
      <c r="O52" s="202"/>
      <c r="P52" s="178" t="s">
        <v>181</v>
      </c>
      <c r="Q52" s="182" t="s">
        <v>236</v>
      </c>
      <c r="R52" s="82" t="s">
        <v>181</v>
      </c>
      <c r="S52" s="184">
        <v>271.8499597344732</v>
      </c>
      <c r="T52" s="184" t="s">
        <v>181</v>
      </c>
      <c r="U52" s="196">
        <v>4.0366765198727228E-2</v>
      </c>
      <c r="V52" s="196">
        <v>5.321616679856999E-2</v>
      </c>
      <c r="W52" s="196">
        <v>6.3545481540136589E-2</v>
      </c>
      <c r="X52" s="196">
        <v>2.7097772093161599E-2</v>
      </c>
      <c r="Y52" s="196">
        <v>1.9750217833284924E-2</v>
      </c>
      <c r="Z52" s="196">
        <v>3.9473684210526321E-2</v>
      </c>
      <c r="AA52" s="196">
        <v>5.2941176470588228E-2</v>
      </c>
      <c r="AB52" s="196">
        <v>4.2075736325385693E-2</v>
      </c>
      <c r="AC52" s="196">
        <v>7.0955882352941188E-2</v>
      </c>
      <c r="AD52" s="196">
        <v>4.4374793797426593E-2</v>
      </c>
      <c r="AE52" s="202"/>
      <c r="AF52" s="202"/>
      <c r="AG52" s="202"/>
      <c r="AH52" s="178" t="s">
        <v>181</v>
      </c>
      <c r="AI52" s="182" t="s">
        <v>236</v>
      </c>
      <c r="AJ52" s="82" t="s">
        <v>181</v>
      </c>
      <c r="AK52" s="184">
        <v>271.8499597344732</v>
      </c>
      <c r="AL52" s="184" t="s">
        <v>181</v>
      </c>
      <c r="AM52" s="196">
        <v>3.6404821616374074E-2</v>
      </c>
      <c r="AN52" s="196">
        <v>5.3699751752972438E-2</v>
      </c>
      <c r="AO52" s="196">
        <v>2.4499795835034709E-2</v>
      </c>
      <c r="AP52" s="196">
        <v>4.4115025845166668E-2</v>
      </c>
      <c r="AQ52" s="202"/>
      <c r="AR52" s="202"/>
      <c r="AS52" s="202"/>
      <c r="AT52" s="178" t="s">
        <v>181</v>
      </c>
      <c r="AU52" s="182" t="s">
        <v>236</v>
      </c>
      <c r="AV52" s="82" t="s">
        <v>181</v>
      </c>
      <c r="AW52" s="184">
        <v>271.8499597344732</v>
      </c>
      <c r="AX52" s="184" t="s">
        <v>181</v>
      </c>
      <c r="AY52" s="196">
        <v>1.7378711078928313E-2</v>
      </c>
      <c r="AZ52" s="196">
        <v>2.0879390813068041E-2</v>
      </c>
      <c r="BA52" s="196">
        <v>1.7047774601878316E-2</v>
      </c>
      <c r="BB52" s="196">
        <v>3.9763475876253326E-2</v>
      </c>
      <c r="BC52" s="196">
        <v>2.5152472955526861E-2</v>
      </c>
      <c r="BD52" s="196">
        <v>3.4442283184653567E-2</v>
      </c>
      <c r="BE52" s="196">
        <v>5.6673606291926901E-2</v>
      </c>
      <c r="BF52" s="196">
        <v>2.3518344308560677E-2</v>
      </c>
      <c r="BG52" s="202"/>
      <c r="BH52" s="202"/>
      <c r="BI52" s="202"/>
      <c r="BJ52" s="178" t="s">
        <v>181</v>
      </c>
      <c r="BK52" s="182" t="s">
        <v>236</v>
      </c>
      <c r="BL52" s="82" t="s">
        <v>181</v>
      </c>
      <c r="BM52" s="184">
        <v>271.8499597344732</v>
      </c>
      <c r="BN52" s="82" t="s">
        <v>181</v>
      </c>
      <c r="BO52" s="196">
        <v>4.2775428997761759E-2</v>
      </c>
      <c r="BP52" s="196">
        <v>3.7961671194654524E-2</v>
      </c>
    </row>
    <row r="53" spans="2:68" s="82" customFormat="1" x14ac:dyDescent="0.2">
      <c r="B53" s="178" t="s">
        <v>181</v>
      </c>
      <c r="C53" s="182" t="s">
        <v>181</v>
      </c>
      <c r="D53" s="82" t="s">
        <v>181</v>
      </c>
      <c r="E53" s="184" t="s">
        <v>181</v>
      </c>
      <c r="F53" s="82" t="s">
        <v>181</v>
      </c>
      <c r="G53" s="196" t="s">
        <v>181</v>
      </c>
      <c r="H53" s="196" t="s">
        <v>181</v>
      </c>
      <c r="I53" s="196" t="s">
        <v>181</v>
      </c>
      <c r="J53" s="196" t="s">
        <v>181</v>
      </c>
      <c r="K53" s="196" t="s">
        <v>181</v>
      </c>
      <c r="L53" s="196" t="s">
        <v>181</v>
      </c>
      <c r="M53" s="202"/>
      <c r="N53" s="202"/>
      <c r="O53" s="202"/>
      <c r="P53" s="178" t="s">
        <v>181</v>
      </c>
      <c r="Q53" s="182" t="s">
        <v>181</v>
      </c>
      <c r="R53" s="82" t="s">
        <v>181</v>
      </c>
      <c r="S53" s="184" t="s">
        <v>181</v>
      </c>
      <c r="T53" s="184" t="s">
        <v>181</v>
      </c>
      <c r="U53" s="196" t="s">
        <v>181</v>
      </c>
      <c r="V53" s="196" t="s">
        <v>181</v>
      </c>
      <c r="W53" s="196" t="s">
        <v>181</v>
      </c>
      <c r="X53" s="196" t="s">
        <v>181</v>
      </c>
      <c r="Y53" s="196" t="s">
        <v>181</v>
      </c>
      <c r="Z53" s="196" t="s">
        <v>181</v>
      </c>
      <c r="AA53" s="196" t="s">
        <v>181</v>
      </c>
      <c r="AB53" s="196" t="s">
        <v>181</v>
      </c>
      <c r="AC53" s="196" t="s">
        <v>181</v>
      </c>
      <c r="AD53" s="196" t="s">
        <v>181</v>
      </c>
      <c r="AE53" s="202"/>
      <c r="AF53" s="202"/>
      <c r="AG53" s="202"/>
      <c r="AH53" s="178" t="s">
        <v>181</v>
      </c>
      <c r="AI53" s="182" t="s">
        <v>181</v>
      </c>
      <c r="AJ53" s="82" t="s">
        <v>181</v>
      </c>
      <c r="AK53" s="184" t="s">
        <v>181</v>
      </c>
      <c r="AL53" s="184" t="s">
        <v>181</v>
      </c>
      <c r="AM53" s="196" t="s">
        <v>181</v>
      </c>
      <c r="AN53" s="196" t="s">
        <v>181</v>
      </c>
      <c r="AO53" s="196" t="s">
        <v>181</v>
      </c>
      <c r="AP53" s="196" t="s">
        <v>181</v>
      </c>
      <c r="AQ53" s="202"/>
      <c r="AR53" s="202"/>
      <c r="AS53" s="202"/>
      <c r="AT53" s="178" t="s">
        <v>181</v>
      </c>
      <c r="AU53" s="182" t="s">
        <v>181</v>
      </c>
      <c r="AV53" s="82" t="s">
        <v>181</v>
      </c>
      <c r="AW53" s="184" t="s">
        <v>181</v>
      </c>
      <c r="AX53" s="184" t="s">
        <v>181</v>
      </c>
      <c r="AY53" s="196" t="s">
        <v>181</v>
      </c>
      <c r="AZ53" s="196" t="s">
        <v>181</v>
      </c>
      <c r="BA53" s="196" t="s">
        <v>181</v>
      </c>
      <c r="BB53" s="196" t="s">
        <v>181</v>
      </c>
      <c r="BC53" s="196" t="s">
        <v>181</v>
      </c>
      <c r="BD53" s="196" t="s">
        <v>181</v>
      </c>
      <c r="BE53" s="196" t="s">
        <v>181</v>
      </c>
      <c r="BF53" s="196" t="s">
        <v>181</v>
      </c>
      <c r="BG53" s="202"/>
      <c r="BH53" s="202"/>
      <c r="BI53" s="202"/>
      <c r="BJ53" s="178" t="s">
        <v>181</v>
      </c>
      <c r="BK53" s="182" t="s">
        <v>181</v>
      </c>
      <c r="BL53" s="82" t="s">
        <v>181</v>
      </c>
      <c r="BM53" s="184" t="s">
        <v>181</v>
      </c>
      <c r="BN53" s="82" t="s">
        <v>181</v>
      </c>
      <c r="BO53" s="196" t="s">
        <v>181</v>
      </c>
      <c r="BP53" s="196" t="s">
        <v>181</v>
      </c>
    </row>
    <row r="54" spans="2:68" s="82" customFormat="1" x14ac:dyDescent="0.2">
      <c r="B54" s="178" t="s">
        <v>237</v>
      </c>
      <c r="C54" s="182"/>
      <c r="D54" s="82" t="s">
        <v>181</v>
      </c>
      <c r="E54" s="184" t="s">
        <v>181</v>
      </c>
      <c r="F54" s="82" t="s">
        <v>181</v>
      </c>
      <c r="G54" s="196" t="s">
        <v>181</v>
      </c>
      <c r="H54" s="196" t="s">
        <v>181</v>
      </c>
      <c r="I54" s="196" t="s">
        <v>181</v>
      </c>
      <c r="J54" s="196" t="s">
        <v>181</v>
      </c>
      <c r="K54" s="196" t="s">
        <v>181</v>
      </c>
      <c r="L54" s="196" t="s">
        <v>181</v>
      </c>
      <c r="M54" s="202"/>
      <c r="N54" s="202"/>
      <c r="O54" s="202"/>
      <c r="P54" s="178" t="s">
        <v>237</v>
      </c>
      <c r="Q54" s="182"/>
      <c r="R54" s="82" t="s">
        <v>181</v>
      </c>
      <c r="S54" s="184" t="s">
        <v>181</v>
      </c>
      <c r="T54" s="184" t="s">
        <v>181</v>
      </c>
      <c r="U54" s="196" t="s">
        <v>181</v>
      </c>
      <c r="V54" s="196" t="s">
        <v>181</v>
      </c>
      <c r="W54" s="196" t="s">
        <v>181</v>
      </c>
      <c r="X54" s="196" t="s">
        <v>181</v>
      </c>
      <c r="Y54" s="196" t="s">
        <v>181</v>
      </c>
      <c r="Z54" s="196" t="s">
        <v>181</v>
      </c>
      <c r="AA54" s="196" t="s">
        <v>181</v>
      </c>
      <c r="AB54" s="196" t="s">
        <v>181</v>
      </c>
      <c r="AC54" s="196" t="s">
        <v>181</v>
      </c>
      <c r="AD54" s="196" t="s">
        <v>181</v>
      </c>
      <c r="AE54" s="202"/>
      <c r="AF54" s="202"/>
      <c r="AG54" s="202"/>
      <c r="AH54" s="178" t="s">
        <v>237</v>
      </c>
      <c r="AI54" s="182"/>
      <c r="AJ54" s="82" t="s">
        <v>181</v>
      </c>
      <c r="AK54" s="184" t="s">
        <v>181</v>
      </c>
      <c r="AL54" s="184" t="s">
        <v>181</v>
      </c>
      <c r="AM54" s="196" t="s">
        <v>181</v>
      </c>
      <c r="AN54" s="196" t="s">
        <v>181</v>
      </c>
      <c r="AO54" s="196" t="s">
        <v>181</v>
      </c>
      <c r="AP54" s="196" t="s">
        <v>181</v>
      </c>
      <c r="AQ54" s="202"/>
      <c r="AR54" s="202"/>
      <c r="AS54" s="202"/>
      <c r="AT54" s="178" t="s">
        <v>237</v>
      </c>
      <c r="AU54" s="182"/>
      <c r="AV54" s="82" t="s">
        <v>181</v>
      </c>
      <c r="AW54" s="184" t="s">
        <v>181</v>
      </c>
      <c r="AX54" s="184" t="s">
        <v>181</v>
      </c>
      <c r="AY54" s="196" t="s">
        <v>181</v>
      </c>
      <c r="AZ54" s="196" t="s">
        <v>181</v>
      </c>
      <c r="BA54" s="196" t="s">
        <v>181</v>
      </c>
      <c r="BB54" s="196" t="s">
        <v>181</v>
      </c>
      <c r="BC54" s="196" t="s">
        <v>181</v>
      </c>
      <c r="BD54" s="196" t="s">
        <v>181</v>
      </c>
      <c r="BE54" s="196" t="s">
        <v>181</v>
      </c>
      <c r="BF54" s="196" t="s">
        <v>181</v>
      </c>
      <c r="BG54" s="202"/>
      <c r="BH54" s="202"/>
      <c r="BI54" s="202"/>
      <c r="BJ54" s="178" t="s">
        <v>237</v>
      </c>
      <c r="BK54" s="182"/>
      <c r="BL54" s="82" t="s">
        <v>181</v>
      </c>
      <c r="BM54" s="184" t="s">
        <v>181</v>
      </c>
      <c r="BN54" s="82" t="s">
        <v>181</v>
      </c>
      <c r="BO54" s="196" t="s">
        <v>181</v>
      </c>
      <c r="BP54" s="196" t="s">
        <v>181</v>
      </c>
    </row>
    <row r="55" spans="2:68" s="82" customFormat="1" x14ac:dyDescent="0.2">
      <c r="B55" s="178" t="s">
        <v>181</v>
      </c>
      <c r="C55" s="182" t="s">
        <v>238</v>
      </c>
      <c r="D55" s="82" t="s">
        <v>181</v>
      </c>
      <c r="E55" s="184">
        <v>108.08137960229681</v>
      </c>
      <c r="F55" s="82" t="s">
        <v>181</v>
      </c>
      <c r="G55" s="196">
        <v>0.38611260689806248</v>
      </c>
      <c r="H55" s="196">
        <v>0.47339699863574353</v>
      </c>
      <c r="I55" s="196">
        <v>0.36229233741146172</v>
      </c>
      <c r="J55" s="196">
        <v>0.40032336297493931</v>
      </c>
      <c r="K55" s="196">
        <v>0.46467451677405025</v>
      </c>
      <c r="L55" s="196">
        <v>0.39923910537237706</v>
      </c>
      <c r="M55" s="202"/>
      <c r="N55" s="202"/>
      <c r="O55" s="202"/>
      <c r="P55" s="178" t="s">
        <v>181</v>
      </c>
      <c r="Q55" s="182" t="s">
        <v>238</v>
      </c>
      <c r="R55" s="82" t="s">
        <v>181</v>
      </c>
      <c r="S55" s="184">
        <v>108.08137960229681</v>
      </c>
      <c r="T55" s="184" t="s">
        <v>181</v>
      </c>
      <c r="U55" s="196">
        <v>0.39438555532543812</v>
      </c>
      <c r="V55" s="196">
        <v>0.31577654668013</v>
      </c>
      <c r="W55" s="196">
        <v>0.30045531030387018</v>
      </c>
      <c r="X55" s="196">
        <v>0.35848775989767678</v>
      </c>
      <c r="Y55" s="196">
        <v>0.37859424920127793</v>
      </c>
      <c r="Z55" s="196">
        <v>0.39934210526315794</v>
      </c>
      <c r="AA55" s="196">
        <v>0.35176470588235292</v>
      </c>
      <c r="AB55" s="196">
        <v>0.46283309957924268</v>
      </c>
      <c r="AC55" s="196">
        <v>0.32426470588235301</v>
      </c>
      <c r="AD55" s="196">
        <v>0.36423622566809633</v>
      </c>
      <c r="AE55" s="202"/>
      <c r="AF55" s="202"/>
      <c r="AG55" s="202"/>
      <c r="AH55" s="178" t="s">
        <v>181</v>
      </c>
      <c r="AI55" s="182" t="s">
        <v>238</v>
      </c>
      <c r="AJ55" s="82" t="s">
        <v>181</v>
      </c>
      <c r="AK55" s="184">
        <v>108.08137960229681</v>
      </c>
      <c r="AL55" s="184" t="s">
        <v>181</v>
      </c>
      <c r="AM55" s="196">
        <v>0.37351346978399802</v>
      </c>
      <c r="AN55" s="196">
        <v>0.43203693218936473</v>
      </c>
      <c r="AO55" s="196">
        <v>0.42275758813121006</v>
      </c>
      <c r="AP55" s="196">
        <v>0.39664904046105415</v>
      </c>
      <c r="AQ55" s="202"/>
      <c r="AR55" s="202"/>
      <c r="AS55" s="202"/>
      <c r="AT55" s="178" t="s">
        <v>181</v>
      </c>
      <c r="AU55" s="182" t="s">
        <v>238</v>
      </c>
      <c r="AV55" s="82" t="s">
        <v>181</v>
      </c>
      <c r="AW55" s="184">
        <v>108.08137960229681</v>
      </c>
      <c r="AX55" s="184" t="s">
        <v>181</v>
      </c>
      <c r="AY55" s="196">
        <v>0.36060825488776249</v>
      </c>
      <c r="AZ55" s="196">
        <v>0.30582166543846728</v>
      </c>
      <c r="BA55" s="196">
        <v>0.3786239281339322</v>
      </c>
      <c r="BB55" s="196">
        <v>0.37166852343816953</v>
      </c>
      <c r="BC55" s="196">
        <v>0.49276588167208291</v>
      </c>
      <c r="BD55" s="196">
        <v>0.36227558298119705</v>
      </c>
      <c r="BE55" s="196">
        <v>0.36039787184825345</v>
      </c>
      <c r="BF55" s="196">
        <v>0.44967074317968014</v>
      </c>
      <c r="BG55" s="202"/>
      <c r="BH55" s="202"/>
      <c r="BI55" s="202"/>
      <c r="BJ55" s="178" t="s">
        <v>181</v>
      </c>
      <c r="BK55" s="182" t="s">
        <v>238</v>
      </c>
      <c r="BL55" s="82" t="s">
        <v>181</v>
      </c>
      <c r="BM55" s="184">
        <v>108.08137960229681</v>
      </c>
      <c r="BN55" s="82" t="s">
        <v>181</v>
      </c>
      <c r="BO55" s="196">
        <v>0.30688883362347685</v>
      </c>
      <c r="BP55" s="196">
        <v>0.42492106615757397</v>
      </c>
    </row>
    <row r="56" spans="2:68" s="82" customFormat="1" x14ac:dyDescent="0.2">
      <c r="B56" s="178" t="s">
        <v>181</v>
      </c>
      <c r="C56" s="182" t="s">
        <v>252</v>
      </c>
      <c r="D56" s="82" t="s">
        <v>181</v>
      </c>
      <c r="E56" s="184">
        <v>200.97501548574101</v>
      </c>
      <c r="F56" s="82" t="s">
        <v>181</v>
      </c>
      <c r="G56" s="196">
        <v>0.22266923434975869</v>
      </c>
      <c r="H56" s="196">
        <v>0.3203981607801526</v>
      </c>
      <c r="I56" s="196">
        <v>0.22117192530585966</v>
      </c>
      <c r="J56" s="196">
        <v>0.2511721907841552</v>
      </c>
      <c r="K56" s="196">
        <v>0.21445234392357251</v>
      </c>
      <c r="L56" s="196">
        <v>0.24590730919990769</v>
      </c>
      <c r="M56" s="202"/>
      <c r="N56" s="202"/>
      <c r="O56" s="202"/>
      <c r="P56" s="178" t="s">
        <v>181</v>
      </c>
      <c r="Q56" s="182" t="s">
        <v>252</v>
      </c>
      <c r="R56" s="82" t="s">
        <v>181</v>
      </c>
      <c r="S56" s="184">
        <v>200.97501548574101</v>
      </c>
      <c r="T56" s="184" t="s">
        <v>181</v>
      </c>
      <c r="U56" s="196">
        <v>0.21290456197164526</v>
      </c>
      <c r="V56" s="196">
        <v>0.27770651966269139</v>
      </c>
      <c r="W56" s="196">
        <v>0.1941007621498565</v>
      </c>
      <c r="X56" s="196">
        <v>0.1947410690383414</v>
      </c>
      <c r="Y56" s="196">
        <v>0.11153064188207959</v>
      </c>
      <c r="Z56" s="196">
        <v>0.22894736842105262</v>
      </c>
      <c r="AA56" s="196">
        <v>0.12352941176470587</v>
      </c>
      <c r="AB56" s="196">
        <v>8.4151472650771386E-2</v>
      </c>
      <c r="AC56" s="196">
        <v>0.15863970588235296</v>
      </c>
      <c r="AD56" s="196">
        <v>0.14351699109204882</v>
      </c>
      <c r="AE56" s="202"/>
      <c r="AF56" s="202"/>
      <c r="AG56" s="202"/>
      <c r="AH56" s="178" t="s">
        <v>181</v>
      </c>
      <c r="AI56" s="182" t="s">
        <v>252</v>
      </c>
      <c r="AJ56" s="82" t="s">
        <v>181</v>
      </c>
      <c r="AK56" s="184">
        <v>200.97501548574101</v>
      </c>
      <c r="AL56" s="184" t="s">
        <v>181</v>
      </c>
      <c r="AM56" s="196">
        <v>0.3497289863279669</v>
      </c>
      <c r="AN56" s="196">
        <v>0.36161317015809419</v>
      </c>
      <c r="AO56" s="196">
        <v>0.29821695930311692</v>
      </c>
      <c r="AP56" s="196">
        <v>0.38842017705424525</v>
      </c>
      <c r="AQ56" s="202"/>
      <c r="AR56" s="202"/>
      <c r="AS56" s="202"/>
      <c r="AT56" s="178" t="s">
        <v>181</v>
      </c>
      <c r="AU56" s="182" t="s">
        <v>252</v>
      </c>
      <c r="AV56" s="82" t="s">
        <v>181</v>
      </c>
      <c r="AW56" s="184">
        <v>200.97501548574101</v>
      </c>
      <c r="AX56" s="184" t="s">
        <v>181</v>
      </c>
      <c r="AY56" s="196">
        <v>9.7320782041998552E-2</v>
      </c>
      <c r="AZ56" s="196">
        <v>0.15647261115205111</v>
      </c>
      <c r="BA56" s="196">
        <v>0.1194365046957942</v>
      </c>
      <c r="BB56" s="196">
        <v>0.12336104207729885</v>
      </c>
      <c r="BC56" s="196">
        <v>0.11565685794417482</v>
      </c>
      <c r="BD56" s="196">
        <v>0.16173675855747088</v>
      </c>
      <c r="BE56" s="196">
        <v>0.18158686097617391</v>
      </c>
      <c r="BF56" s="196">
        <v>8.4666039510818442E-2</v>
      </c>
      <c r="BG56" s="202"/>
      <c r="BH56" s="202"/>
      <c r="BI56" s="202"/>
      <c r="BJ56" s="178" t="s">
        <v>181</v>
      </c>
      <c r="BK56" s="182" t="s">
        <v>252</v>
      </c>
      <c r="BL56" s="82" t="s">
        <v>181</v>
      </c>
      <c r="BM56" s="184">
        <v>200.97501548574101</v>
      </c>
      <c r="BN56" s="82" t="s">
        <v>181</v>
      </c>
      <c r="BO56" s="196">
        <v>0.13354886844068642</v>
      </c>
      <c r="BP56" s="196">
        <v>0.10749687935971802</v>
      </c>
    </row>
    <row r="57" spans="2:68" s="82" customFormat="1" x14ac:dyDescent="0.2">
      <c r="B57" s="178" t="s">
        <v>181</v>
      </c>
      <c r="C57" s="182" t="s">
        <v>181</v>
      </c>
      <c r="D57" s="82" t="s">
        <v>181</v>
      </c>
      <c r="E57" s="184" t="s">
        <v>181</v>
      </c>
      <c r="F57" s="82" t="s">
        <v>181</v>
      </c>
      <c r="G57" s="196" t="s">
        <v>181</v>
      </c>
      <c r="H57" s="196" t="s">
        <v>181</v>
      </c>
      <c r="I57" s="196" t="s">
        <v>181</v>
      </c>
      <c r="J57" s="196" t="s">
        <v>181</v>
      </c>
      <c r="K57" s="196" t="s">
        <v>181</v>
      </c>
      <c r="L57" s="196" t="s">
        <v>181</v>
      </c>
      <c r="M57" s="202"/>
      <c r="N57" s="202"/>
      <c r="O57" s="202"/>
      <c r="P57" s="178" t="s">
        <v>181</v>
      </c>
      <c r="Q57" s="182" t="s">
        <v>181</v>
      </c>
      <c r="R57" s="82" t="s">
        <v>181</v>
      </c>
      <c r="S57" s="184" t="s">
        <v>181</v>
      </c>
      <c r="T57" s="184" t="s">
        <v>181</v>
      </c>
      <c r="U57" s="196" t="s">
        <v>181</v>
      </c>
      <c r="V57" s="196" t="s">
        <v>181</v>
      </c>
      <c r="W57" s="196" t="s">
        <v>181</v>
      </c>
      <c r="X57" s="196" t="s">
        <v>181</v>
      </c>
      <c r="Y57" s="196" t="s">
        <v>181</v>
      </c>
      <c r="Z57" s="196" t="s">
        <v>181</v>
      </c>
      <c r="AA57" s="196" t="s">
        <v>181</v>
      </c>
      <c r="AB57" s="196" t="s">
        <v>181</v>
      </c>
      <c r="AC57" s="196" t="s">
        <v>181</v>
      </c>
      <c r="AD57" s="196" t="s">
        <v>181</v>
      </c>
      <c r="AE57" s="202"/>
      <c r="AF57" s="202"/>
      <c r="AG57" s="202"/>
      <c r="AH57" s="178" t="s">
        <v>181</v>
      </c>
      <c r="AI57" s="182" t="s">
        <v>181</v>
      </c>
      <c r="AJ57" s="82" t="s">
        <v>181</v>
      </c>
      <c r="AK57" s="184" t="s">
        <v>181</v>
      </c>
      <c r="AL57" s="184" t="s">
        <v>181</v>
      </c>
      <c r="AM57" s="196" t="s">
        <v>181</v>
      </c>
      <c r="AN57" s="196" t="s">
        <v>181</v>
      </c>
      <c r="AO57" s="196" t="s">
        <v>181</v>
      </c>
      <c r="AP57" s="196" t="s">
        <v>181</v>
      </c>
      <c r="AQ57" s="202"/>
      <c r="AR57" s="202"/>
      <c r="AS57" s="202"/>
      <c r="AT57" s="178" t="s">
        <v>181</v>
      </c>
      <c r="AU57" s="182" t="s">
        <v>181</v>
      </c>
      <c r="AV57" s="82" t="s">
        <v>181</v>
      </c>
      <c r="AW57" s="184" t="s">
        <v>181</v>
      </c>
      <c r="AX57" s="184" t="s">
        <v>181</v>
      </c>
      <c r="AY57" s="196" t="s">
        <v>181</v>
      </c>
      <c r="AZ57" s="196" t="s">
        <v>181</v>
      </c>
      <c r="BA57" s="196" t="s">
        <v>181</v>
      </c>
      <c r="BB57" s="196" t="s">
        <v>181</v>
      </c>
      <c r="BC57" s="196" t="s">
        <v>181</v>
      </c>
      <c r="BD57" s="196" t="s">
        <v>181</v>
      </c>
      <c r="BE57" s="196" t="s">
        <v>181</v>
      </c>
      <c r="BF57" s="196" t="s">
        <v>181</v>
      </c>
      <c r="BG57" s="202"/>
      <c r="BH57" s="202"/>
      <c r="BI57" s="202"/>
      <c r="BJ57" s="178" t="s">
        <v>181</v>
      </c>
      <c r="BK57" s="182" t="s">
        <v>181</v>
      </c>
      <c r="BL57" s="82" t="s">
        <v>181</v>
      </c>
      <c r="BM57" s="184" t="s">
        <v>181</v>
      </c>
      <c r="BN57" s="82" t="s">
        <v>181</v>
      </c>
      <c r="BO57" s="196" t="s">
        <v>181</v>
      </c>
      <c r="BP57" s="196" t="s">
        <v>181</v>
      </c>
    </row>
    <row r="58" spans="2:68" s="82" customFormat="1" x14ac:dyDescent="0.2">
      <c r="B58" s="178" t="s">
        <v>216</v>
      </c>
      <c r="C58" s="182"/>
      <c r="D58" s="82" t="s">
        <v>181</v>
      </c>
      <c r="E58" s="184" t="s">
        <v>181</v>
      </c>
      <c r="F58" s="82" t="s">
        <v>181</v>
      </c>
      <c r="G58" s="196" t="s">
        <v>181</v>
      </c>
      <c r="H58" s="196" t="s">
        <v>181</v>
      </c>
      <c r="I58" s="196" t="s">
        <v>181</v>
      </c>
      <c r="J58" s="196" t="s">
        <v>181</v>
      </c>
      <c r="K58" s="196" t="s">
        <v>181</v>
      </c>
      <c r="L58" s="196" t="s">
        <v>181</v>
      </c>
      <c r="M58" s="202"/>
      <c r="N58" s="202"/>
      <c r="O58" s="202"/>
      <c r="P58" s="178" t="s">
        <v>216</v>
      </c>
      <c r="Q58" s="182"/>
      <c r="R58" s="82" t="s">
        <v>181</v>
      </c>
      <c r="S58" s="184" t="s">
        <v>181</v>
      </c>
      <c r="T58" s="184" t="s">
        <v>181</v>
      </c>
      <c r="U58" s="196" t="s">
        <v>181</v>
      </c>
      <c r="V58" s="196" t="s">
        <v>181</v>
      </c>
      <c r="W58" s="196" t="s">
        <v>181</v>
      </c>
      <c r="X58" s="196" t="s">
        <v>181</v>
      </c>
      <c r="Y58" s="196" t="s">
        <v>181</v>
      </c>
      <c r="Z58" s="196" t="s">
        <v>181</v>
      </c>
      <c r="AA58" s="196" t="s">
        <v>181</v>
      </c>
      <c r="AB58" s="196" t="s">
        <v>181</v>
      </c>
      <c r="AC58" s="196" t="s">
        <v>181</v>
      </c>
      <c r="AD58" s="196" t="s">
        <v>181</v>
      </c>
      <c r="AE58" s="202"/>
      <c r="AF58" s="202"/>
      <c r="AG58" s="202"/>
      <c r="AH58" s="178" t="s">
        <v>216</v>
      </c>
      <c r="AI58" s="182"/>
      <c r="AJ58" s="82" t="s">
        <v>181</v>
      </c>
      <c r="AK58" s="184" t="s">
        <v>181</v>
      </c>
      <c r="AL58" s="184" t="s">
        <v>181</v>
      </c>
      <c r="AM58" s="196" t="s">
        <v>181</v>
      </c>
      <c r="AN58" s="196" t="s">
        <v>181</v>
      </c>
      <c r="AO58" s="196" t="s">
        <v>181</v>
      </c>
      <c r="AP58" s="196" t="s">
        <v>181</v>
      </c>
      <c r="AQ58" s="202"/>
      <c r="AR58" s="202"/>
      <c r="AS58" s="202"/>
      <c r="AT58" s="178" t="s">
        <v>216</v>
      </c>
      <c r="AU58" s="182"/>
      <c r="AV58" s="82" t="s">
        <v>181</v>
      </c>
      <c r="AW58" s="184" t="s">
        <v>181</v>
      </c>
      <c r="AX58" s="184" t="s">
        <v>181</v>
      </c>
      <c r="AY58" s="196" t="s">
        <v>181</v>
      </c>
      <c r="AZ58" s="196" t="s">
        <v>181</v>
      </c>
      <c r="BA58" s="196" t="s">
        <v>181</v>
      </c>
      <c r="BB58" s="196" t="s">
        <v>181</v>
      </c>
      <c r="BC58" s="196" t="s">
        <v>181</v>
      </c>
      <c r="BD58" s="196" t="s">
        <v>181</v>
      </c>
      <c r="BE58" s="196" t="s">
        <v>181</v>
      </c>
      <c r="BF58" s="196" t="s">
        <v>181</v>
      </c>
      <c r="BG58" s="202"/>
      <c r="BH58" s="202"/>
      <c r="BI58" s="202"/>
      <c r="BJ58" s="178" t="s">
        <v>216</v>
      </c>
      <c r="BK58" s="182"/>
      <c r="BL58" s="82" t="s">
        <v>181</v>
      </c>
      <c r="BM58" s="184" t="s">
        <v>181</v>
      </c>
      <c r="BN58" s="82" t="s">
        <v>181</v>
      </c>
      <c r="BO58" s="196" t="s">
        <v>181</v>
      </c>
      <c r="BP58" s="196" t="s">
        <v>181</v>
      </c>
    </row>
    <row r="59" spans="2:68" s="82" customFormat="1" x14ac:dyDescent="0.2">
      <c r="B59" s="178" t="s">
        <v>181</v>
      </c>
      <c r="C59" s="182" t="s">
        <v>217</v>
      </c>
      <c r="D59" s="82" t="s">
        <v>181</v>
      </c>
      <c r="E59" s="184">
        <v>0</v>
      </c>
      <c r="F59" s="82" t="s">
        <v>181</v>
      </c>
      <c r="G59" s="196">
        <v>0.98939279162521576</v>
      </c>
      <c r="H59" s="196">
        <v>0.98484159466424137</v>
      </c>
      <c r="I59" s="196">
        <v>0.99768190598840956</v>
      </c>
      <c r="J59" s="196">
        <v>0.99757477768795477</v>
      </c>
      <c r="K59" s="196">
        <v>0.98833592534992221</v>
      </c>
      <c r="L59" s="196">
        <v>0.99538851740834677</v>
      </c>
      <c r="M59" s="202"/>
      <c r="N59" s="202"/>
      <c r="O59" s="202"/>
      <c r="P59" s="178" t="s">
        <v>181</v>
      </c>
      <c r="Q59" s="182" t="s">
        <v>217</v>
      </c>
      <c r="R59" s="82" t="s">
        <v>181</v>
      </c>
      <c r="S59" s="184">
        <v>0</v>
      </c>
      <c r="T59" s="184" t="s">
        <v>181</v>
      </c>
      <c r="U59" s="196">
        <v>0.98587916329335568</v>
      </c>
      <c r="V59" s="196">
        <v>0.98116966405589057</v>
      </c>
      <c r="W59" s="196">
        <v>0.98960704741165995</v>
      </c>
      <c r="X59" s="196">
        <v>0.99375353222879914</v>
      </c>
      <c r="Y59" s="196">
        <v>1</v>
      </c>
      <c r="Z59" s="196">
        <v>0.98026315789473684</v>
      </c>
      <c r="AA59" s="196">
        <v>0.95470588235294107</v>
      </c>
      <c r="AB59" s="196">
        <v>1</v>
      </c>
      <c r="AC59" s="196">
        <v>0.99448529411764708</v>
      </c>
      <c r="AD59" s="196">
        <v>0.98515341471461559</v>
      </c>
      <c r="AE59" s="202"/>
      <c r="AF59" s="202"/>
      <c r="AG59" s="202"/>
      <c r="AH59" s="178" t="s">
        <v>181</v>
      </c>
      <c r="AI59" s="182" t="s">
        <v>217</v>
      </c>
      <c r="AJ59" s="82" t="s">
        <v>181</v>
      </c>
      <c r="AK59" s="184">
        <v>0</v>
      </c>
      <c r="AL59" s="184" t="s">
        <v>181</v>
      </c>
      <c r="AM59" s="196">
        <v>0.99271903567672515</v>
      </c>
      <c r="AN59" s="196">
        <v>0.99272679761334448</v>
      </c>
      <c r="AO59" s="196">
        <v>1</v>
      </c>
      <c r="AP59" s="196">
        <v>0.99732636206998992</v>
      </c>
      <c r="AQ59" s="202"/>
      <c r="AR59" s="202"/>
      <c r="AS59" s="202"/>
      <c r="AT59" s="178" t="s">
        <v>181</v>
      </c>
      <c r="AU59" s="182" t="s">
        <v>217</v>
      </c>
      <c r="AV59" s="82" t="s">
        <v>181</v>
      </c>
      <c r="AW59" s="184">
        <v>0</v>
      </c>
      <c r="AX59" s="184" t="s">
        <v>181</v>
      </c>
      <c r="AY59" s="196">
        <v>0.98696596669080372</v>
      </c>
      <c r="AZ59" s="196">
        <v>1</v>
      </c>
      <c r="BA59" s="196">
        <v>0.98468762760310335</v>
      </c>
      <c r="BB59" s="196">
        <v>0.98585997086297028</v>
      </c>
      <c r="BC59" s="196">
        <v>0.99069581088901748</v>
      </c>
      <c r="BD59" s="196">
        <v>0.98504259172312025</v>
      </c>
      <c r="BE59" s="196">
        <v>0.97918112421929215</v>
      </c>
      <c r="BF59" s="196">
        <v>0.98118532455315144</v>
      </c>
      <c r="BG59" s="202"/>
      <c r="BH59" s="202"/>
      <c r="BI59" s="202"/>
      <c r="BJ59" s="178" t="s">
        <v>181</v>
      </c>
      <c r="BK59" s="182" t="s">
        <v>217</v>
      </c>
      <c r="BL59" s="82" t="s">
        <v>181</v>
      </c>
      <c r="BM59" s="184">
        <v>0</v>
      </c>
      <c r="BN59" s="82" t="s">
        <v>181</v>
      </c>
      <c r="BO59" s="196">
        <v>0.99253916936085573</v>
      </c>
      <c r="BP59" s="196">
        <v>0.98458036566561424</v>
      </c>
    </row>
    <row r="60" spans="2:68" s="82" customFormat="1" x14ac:dyDescent="0.2">
      <c r="B60" s="178" t="s">
        <v>181</v>
      </c>
      <c r="C60" s="182" t="s">
        <v>253</v>
      </c>
      <c r="D60" s="82" t="s">
        <v>181</v>
      </c>
      <c r="E60" s="184">
        <v>387.13066782699565</v>
      </c>
      <c r="F60" s="82" t="s">
        <v>181</v>
      </c>
      <c r="G60" s="196">
        <v>1.0607208374784382E-2</v>
      </c>
      <c r="H60" s="196">
        <v>1.5158405335758678E-2</v>
      </c>
      <c r="I60" s="196">
        <v>2.3180940115904705E-3</v>
      </c>
      <c r="J60" s="196">
        <v>2.4252223120452706E-3</v>
      </c>
      <c r="K60" s="196">
        <v>1.1664074650077761E-2</v>
      </c>
      <c r="L60" s="196">
        <v>4.6114825916532152E-3</v>
      </c>
      <c r="M60" s="202"/>
      <c r="N60" s="202"/>
      <c r="O60" s="202"/>
      <c r="P60" s="178" t="s">
        <v>181</v>
      </c>
      <c r="Q60" s="182" t="s">
        <v>253</v>
      </c>
      <c r="R60" s="82" t="s">
        <v>181</v>
      </c>
      <c r="S60" s="184">
        <v>387.13066782699565</v>
      </c>
      <c r="T60" s="184" t="s">
        <v>181</v>
      </c>
      <c r="U60" s="196">
        <v>1.4120836706644321E-2</v>
      </c>
      <c r="V60" s="196">
        <v>1.8830335944109381E-2</v>
      </c>
      <c r="W60" s="196">
        <v>1.0392952588340098E-2</v>
      </c>
      <c r="X60" s="196">
        <v>6.2464677712008084E-3</v>
      </c>
      <c r="Y60" s="196">
        <v>0</v>
      </c>
      <c r="Z60" s="196">
        <v>1.973684210526316E-2</v>
      </c>
      <c r="AA60" s="196">
        <v>4.5294117647058818E-2</v>
      </c>
      <c r="AB60" s="196">
        <v>0</v>
      </c>
      <c r="AC60" s="196">
        <v>5.5147058823529415E-3</v>
      </c>
      <c r="AD60" s="196">
        <v>1.4846585285384363E-2</v>
      </c>
      <c r="AE60" s="202"/>
      <c r="AF60" s="202"/>
      <c r="AG60" s="202"/>
      <c r="AH60" s="178" t="s">
        <v>181</v>
      </c>
      <c r="AI60" s="182" t="s">
        <v>253</v>
      </c>
      <c r="AJ60" s="82" t="s">
        <v>181</v>
      </c>
      <c r="AK60" s="184">
        <v>387.13066782699565</v>
      </c>
      <c r="AL60" s="184" t="s">
        <v>181</v>
      </c>
      <c r="AM60" s="196">
        <v>7.280964323274814E-3</v>
      </c>
      <c r="AN60" s="196">
        <v>7.273202386655634E-3</v>
      </c>
      <c r="AO60" s="196">
        <v>0</v>
      </c>
      <c r="AP60" s="196">
        <v>2.673637930010101E-3</v>
      </c>
      <c r="AQ60" s="202"/>
      <c r="AR60" s="202"/>
      <c r="AS60" s="202"/>
      <c r="AT60" s="178" t="s">
        <v>181</v>
      </c>
      <c r="AU60" s="182" t="s">
        <v>253</v>
      </c>
      <c r="AV60" s="82" t="s">
        <v>181</v>
      </c>
      <c r="AW60" s="184">
        <v>387.13066782699565</v>
      </c>
      <c r="AX60" s="184" t="s">
        <v>181</v>
      </c>
      <c r="AY60" s="196">
        <v>1.3034033309196235E-2</v>
      </c>
      <c r="AZ60" s="196">
        <v>0</v>
      </c>
      <c r="BA60" s="196">
        <v>1.5312372396896692E-2</v>
      </c>
      <c r="BB60" s="196">
        <v>1.414002913702974E-2</v>
      </c>
      <c r="BC60" s="196">
        <v>9.3041891109825019E-3</v>
      </c>
      <c r="BD60" s="196">
        <v>1.4957408276879736E-2</v>
      </c>
      <c r="BE60" s="196">
        <v>2.0818875780707839E-2</v>
      </c>
      <c r="BF60" s="196">
        <v>1.8814675446848544E-2</v>
      </c>
      <c r="BG60" s="202"/>
      <c r="BH60" s="202"/>
      <c r="BI60" s="202"/>
      <c r="BJ60" s="178" t="s">
        <v>181</v>
      </c>
      <c r="BK60" s="182" t="s">
        <v>253</v>
      </c>
      <c r="BL60" s="82" t="s">
        <v>181</v>
      </c>
      <c r="BM60" s="184">
        <v>387.13066782699565</v>
      </c>
      <c r="BN60" s="82" t="s">
        <v>181</v>
      </c>
      <c r="BO60" s="196">
        <v>7.4608306391444933E-3</v>
      </c>
      <c r="BP60" s="196">
        <v>1.5419634334385783E-2</v>
      </c>
    </row>
    <row r="61" spans="2:68" s="82" customFormat="1" x14ac:dyDescent="0.2">
      <c r="B61" s="178" t="s">
        <v>181</v>
      </c>
      <c r="C61" s="182" t="s">
        <v>181</v>
      </c>
      <c r="D61" s="82" t="s">
        <v>181</v>
      </c>
      <c r="E61" s="184" t="s">
        <v>181</v>
      </c>
      <c r="F61" s="82" t="s">
        <v>181</v>
      </c>
      <c r="G61" s="196" t="s">
        <v>181</v>
      </c>
      <c r="H61" s="196" t="s">
        <v>181</v>
      </c>
      <c r="I61" s="196" t="s">
        <v>181</v>
      </c>
      <c r="J61" s="196" t="s">
        <v>181</v>
      </c>
      <c r="K61" s="196" t="s">
        <v>181</v>
      </c>
      <c r="L61" s="196" t="s">
        <v>181</v>
      </c>
      <c r="M61" s="202"/>
      <c r="N61" s="202"/>
      <c r="O61" s="202"/>
      <c r="P61" s="178" t="s">
        <v>181</v>
      </c>
      <c r="Q61" s="182" t="s">
        <v>181</v>
      </c>
      <c r="R61" s="82" t="s">
        <v>181</v>
      </c>
      <c r="S61" s="184" t="s">
        <v>181</v>
      </c>
      <c r="T61" s="184" t="s">
        <v>181</v>
      </c>
      <c r="U61" s="196" t="s">
        <v>181</v>
      </c>
      <c r="V61" s="196" t="s">
        <v>181</v>
      </c>
      <c r="W61" s="196" t="s">
        <v>181</v>
      </c>
      <c r="X61" s="196" t="s">
        <v>181</v>
      </c>
      <c r="Y61" s="196" t="s">
        <v>181</v>
      </c>
      <c r="Z61" s="196" t="s">
        <v>181</v>
      </c>
      <c r="AA61" s="196" t="s">
        <v>181</v>
      </c>
      <c r="AB61" s="196" t="s">
        <v>181</v>
      </c>
      <c r="AC61" s="196" t="s">
        <v>181</v>
      </c>
      <c r="AD61" s="196" t="s">
        <v>181</v>
      </c>
      <c r="AE61" s="202"/>
      <c r="AF61" s="202"/>
      <c r="AG61" s="202"/>
      <c r="AH61" s="178" t="s">
        <v>181</v>
      </c>
      <c r="AI61" s="182" t="s">
        <v>181</v>
      </c>
      <c r="AJ61" s="82" t="s">
        <v>181</v>
      </c>
      <c r="AK61" s="184" t="s">
        <v>181</v>
      </c>
      <c r="AL61" s="184" t="s">
        <v>181</v>
      </c>
      <c r="AM61" s="196" t="s">
        <v>181</v>
      </c>
      <c r="AN61" s="196" t="s">
        <v>181</v>
      </c>
      <c r="AO61" s="196" t="s">
        <v>181</v>
      </c>
      <c r="AP61" s="196" t="s">
        <v>181</v>
      </c>
      <c r="AQ61" s="202"/>
      <c r="AR61" s="202"/>
      <c r="AS61" s="202"/>
      <c r="AT61" s="178" t="s">
        <v>181</v>
      </c>
      <c r="AU61" s="182" t="s">
        <v>181</v>
      </c>
      <c r="AV61" s="82" t="s">
        <v>181</v>
      </c>
      <c r="AW61" s="184" t="s">
        <v>181</v>
      </c>
      <c r="AX61" s="184" t="s">
        <v>181</v>
      </c>
      <c r="AY61" s="196" t="s">
        <v>181</v>
      </c>
      <c r="AZ61" s="196" t="s">
        <v>181</v>
      </c>
      <c r="BA61" s="196" t="s">
        <v>181</v>
      </c>
      <c r="BB61" s="196" t="s">
        <v>181</v>
      </c>
      <c r="BC61" s="196" t="s">
        <v>181</v>
      </c>
      <c r="BD61" s="196" t="s">
        <v>181</v>
      </c>
      <c r="BE61" s="196" t="s">
        <v>181</v>
      </c>
      <c r="BF61" s="196" t="s">
        <v>181</v>
      </c>
      <c r="BG61" s="202"/>
      <c r="BH61" s="202"/>
      <c r="BI61" s="202"/>
      <c r="BJ61" s="178" t="s">
        <v>181</v>
      </c>
      <c r="BK61" s="182" t="s">
        <v>181</v>
      </c>
      <c r="BL61" s="82" t="s">
        <v>181</v>
      </c>
      <c r="BM61" s="184" t="s">
        <v>181</v>
      </c>
      <c r="BN61" s="82" t="s">
        <v>181</v>
      </c>
      <c r="BO61" s="196" t="s">
        <v>181</v>
      </c>
      <c r="BP61" s="196" t="s">
        <v>181</v>
      </c>
    </row>
    <row r="62" spans="2:68" s="82" customFormat="1" x14ac:dyDescent="0.2">
      <c r="B62" s="209" t="s">
        <v>299</v>
      </c>
      <c r="C62" s="182"/>
      <c r="D62" s="204" t="s">
        <v>181</v>
      </c>
      <c r="E62" s="211" t="s">
        <v>181</v>
      </c>
      <c r="F62" s="204" t="s">
        <v>181</v>
      </c>
      <c r="G62" s="204" t="s">
        <v>181</v>
      </c>
      <c r="H62" s="204">
        <v>2907.4816779385833</v>
      </c>
      <c r="I62" s="204">
        <v>2874.2484087634261</v>
      </c>
      <c r="J62" s="204">
        <v>2709.6872457973</v>
      </c>
      <c r="K62" s="204">
        <v>2775.5611835302989</v>
      </c>
      <c r="L62" s="204">
        <v>2717.9760187370498</v>
      </c>
      <c r="M62" s="204"/>
      <c r="N62" s="204"/>
      <c r="O62" s="204"/>
      <c r="P62" s="178" t="s">
        <v>299</v>
      </c>
      <c r="Q62" s="209"/>
      <c r="R62" s="204" t="s">
        <v>181</v>
      </c>
      <c r="S62" s="204" t="s">
        <v>181</v>
      </c>
      <c r="T62" s="204" t="s">
        <v>181</v>
      </c>
      <c r="U62" s="204">
        <v>2704.4958120855836</v>
      </c>
      <c r="V62" s="204">
        <v>2595.0241628894437</v>
      </c>
      <c r="W62" s="204">
        <v>2484.5703686650877</v>
      </c>
      <c r="X62" s="204">
        <v>2642.7447192790346</v>
      </c>
      <c r="Y62" s="204">
        <v>2546.0111477454261</v>
      </c>
      <c r="Z62" s="204">
        <v>2701.6372940582851</v>
      </c>
      <c r="AA62" s="204">
        <v>2459.7933329261459</v>
      </c>
      <c r="AB62" s="204">
        <v>2050.7895703963932</v>
      </c>
      <c r="AC62" s="204">
        <v>2731.9374331547729</v>
      </c>
      <c r="AD62" s="204">
        <v>2571.4596919199344</v>
      </c>
      <c r="AE62" s="204"/>
      <c r="AF62" s="204"/>
      <c r="AG62" s="204"/>
      <c r="AH62" s="178" t="s">
        <v>299</v>
      </c>
      <c r="AI62" s="209"/>
      <c r="AJ62" s="204" t="s">
        <v>181</v>
      </c>
      <c r="AK62" s="204" t="s">
        <v>181</v>
      </c>
      <c r="AL62" s="204" t="s">
        <v>181</v>
      </c>
      <c r="AM62" s="204">
        <v>2773.6969851985723</v>
      </c>
      <c r="AN62" s="204">
        <v>2790.9959459460215</v>
      </c>
      <c r="AO62" s="204">
        <v>2675.6020507641661</v>
      </c>
      <c r="AP62" s="204">
        <v>2907.234855147557</v>
      </c>
      <c r="AQ62" s="204"/>
      <c r="AR62" s="204"/>
      <c r="AS62" s="204"/>
      <c r="AT62" s="178" t="s">
        <v>299</v>
      </c>
      <c r="AU62" s="209"/>
      <c r="AV62" s="204" t="s">
        <v>181</v>
      </c>
      <c r="AW62" s="204" t="s">
        <v>181</v>
      </c>
      <c r="AX62" s="204" t="s">
        <v>181</v>
      </c>
      <c r="AY62" s="204">
        <v>2655.8386617536858</v>
      </c>
      <c r="AZ62" s="204">
        <v>2451.064258732647</v>
      </c>
      <c r="BA62" s="204">
        <v>2508.7989145694492</v>
      </c>
      <c r="BB62" s="204">
        <v>2985.0674752584491</v>
      </c>
      <c r="BC62" s="204">
        <v>3090.6039957757666</v>
      </c>
      <c r="BD62" s="204">
        <v>2860.8120376539046</v>
      </c>
      <c r="BE62" s="204">
        <v>2811.1982407101555</v>
      </c>
      <c r="BF62" s="204">
        <v>2680.1348740539806</v>
      </c>
      <c r="BG62" s="204"/>
      <c r="BH62" s="204"/>
      <c r="BI62" s="204"/>
      <c r="BJ62" s="178" t="s">
        <v>299</v>
      </c>
      <c r="BK62" s="209"/>
      <c r="BL62" s="204" t="s">
        <v>181</v>
      </c>
      <c r="BM62" s="204" t="s">
        <v>181</v>
      </c>
      <c r="BN62" s="204" t="s">
        <v>181</v>
      </c>
      <c r="BO62" s="204">
        <v>2587.5237474260598</v>
      </c>
      <c r="BP62" s="204">
        <v>2818.6497149647148</v>
      </c>
    </row>
    <row r="63" spans="2:68" s="82" customFormat="1" x14ac:dyDescent="0.2">
      <c r="B63" s="209" t="s">
        <v>300</v>
      </c>
      <c r="C63" s="182"/>
      <c r="D63" s="204" t="s">
        <v>181</v>
      </c>
      <c r="E63" s="211" t="s">
        <v>181</v>
      </c>
      <c r="F63" s="204" t="s">
        <v>181</v>
      </c>
      <c r="G63" s="204" t="s">
        <v>181</v>
      </c>
      <c r="H63" s="204">
        <v>2967.2723357231907</v>
      </c>
      <c r="I63" s="204">
        <v>2864.878697889229</v>
      </c>
      <c r="J63" s="204">
        <v>2748.6305476858215</v>
      </c>
      <c r="K63" s="204">
        <v>2727.5577339984825</v>
      </c>
      <c r="L63" s="204">
        <v>2731.2566140769654</v>
      </c>
      <c r="M63" s="204"/>
      <c r="N63" s="204"/>
      <c r="O63" s="204"/>
      <c r="P63" s="178" t="s">
        <v>300</v>
      </c>
      <c r="Q63" s="209"/>
      <c r="R63" s="204" t="s">
        <v>181</v>
      </c>
      <c r="S63" s="204" t="s">
        <v>181</v>
      </c>
      <c r="T63" s="204" t="s">
        <v>181</v>
      </c>
      <c r="U63" s="204">
        <v>2698.8978644191875</v>
      </c>
      <c r="V63" s="204">
        <v>2568.8519726551103</v>
      </c>
      <c r="W63" s="204">
        <v>2492.4812691276943</v>
      </c>
      <c r="X63" s="204">
        <v>2677.9491768482253</v>
      </c>
      <c r="Y63" s="204">
        <v>2885.0363122338763</v>
      </c>
      <c r="Z63" s="204">
        <v>2967.2723357231907</v>
      </c>
      <c r="AA63" s="204">
        <v>2748.6305476858215</v>
      </c>
      <c r="AB63" s="204">
        <v>2727.5577339984825</v>
      </c>
      <c r="AC63" s="204">
        <v>2882.846896075368</v>
      </c>
      <c r="AD63" s="204">
        <v>2627.1775626314256</v>
      </c>
      <c r="AE63" s="204"/>
      <c r="AF63" s="204"/>
      <c r="AG63" s="204"/>
      <c r="AH63" s="178" t="s">
        <v>300</v>
      </c>
      <c r="AI63" s="209"/>
      <c r="AJ63" s="204" t="s">
        <v>181</v>
      </c>
      <c r="AK63" s="204" t="s">
        <v>181</v>
      </c>
      <c r="AL63" s="204" t="s">
        <v>181</v>
      </c>
      <c r="AM63" s="204">
        <v>2677.9491768482253</v>
      </c>
      <c r="AN63" s="204">
        <v>2748.6305476858215</v>
      </c>
      <c r="AO63" s="204">
        <v>2727.5577339984825</v>
      </c>
      <c r="AP63" s="204">
        <v>2882.846896075368</v>
      </c>
      <c r="AQ63" s="204"/>
      <c r="AR63" s="204"/>
      <c r="AS63" s="204"/>
      <c r="AT63" s="178" t="s">
        <v>300</v>
      </c>
      <c r="AU63" s="209"/>
      <c r="AV63" s="204" t="s">
        <v>181</v>
      </c>
      <c r="AW63" s="204" t="s">
        <v>181</v>
      </c>
      <c r="AX63" s="204" t="s">
        <v>181</v>
      </c>
      <c r="AY63" s="204">
        <v>2698.8978644191875</v>
      </c>
      <c r="AZ63" s="204">
        <v>2568.8519726551103</v>
      </c>
      <c r="BA63" s="204">
        <v>2492.4812691276943</v>
      </c>
      <c r="BB63" s="204">
        <v>2885.0363122338763</v>
      </c>
      <c r="BC63" s="204">
        <v>2967.2723357231907</v>
      </c>
      <c r="BD63" s="204">
        <v>2864.878697889229</v>
      </c>
      <c r="BE63" s="204">
        <v>2731.2566140769654</v>
      </c>
      <c r="BF63" s="204">
        <v>2627.1775626314256</v>
      </c>
      <c r="BG63" s="204"/>
      <c r="BH63" s="204"/>
      <c r="BI63" s="204"/>
      <c r="BJ63" s="178" t="s">
        <v>300</v>
      </c>
      <c r="BK63" s="209"/>
      <c r="BL63" s="204" t="s">
        <v>181</v>
      </c>
      <c r="BM63" s="204" t="s">
        <v>181</v>
      </c>
      <c r="BN63" s="204" t="s">
        <v>181</v>
      </c>
      <c r="BO63" s="204">
        <v>2765.9650485546845</v>
      </c>
      <c r="BP63" s="204">
        <v>2765.9650485546845</v>
      </c>
    </row>
    <row r="64" spans="2:68" s="82" customFormat="1" x14ac:dyDescent="0.2">
      <c r="B64" s="209" t="s">
        <v>265</v>
      </c>
      <c r="C64" s="182"/>
      <c r="D64" s="204" t="s">
        <v>181</v>
      </c>
      <c r="E64" s="211" t="s">
        <v>181</v>
      </c>
      <c r="F64" s="204" t="s">
        <v>181</v>
      </c>
      <c r="G64" s="204" t="s">
        <v>181</v>
      </c>
      <c r="H64" s="205">
        <v>1</v>
      </c>
      <c r="I64" s="205">
        <v>1</v>
      </c>
      <c r="J64" s="205">
        <v>1</v>
      </c>
      <c r="K64" s="205">
        <v>1</v>
      </c>
      <c r="L64" s="205">
        <v>1</v>
      </c>
      <c r="M64" s="204"/>
      <c r="N64" s="204"/>
      <c r="O64" s="204"/>
      <c r="P64" s="178" t="s">
        <v>265</v>
      </c>
      <c r="Q64" s="209"/>
      <c r="R64" s="204" t="s">
        <v>181</v>
      </c>
      <c r="S64" s="204" t="s">
        <v>181</v>
      </c>
      <c r="T64" s="204" t="s">
        <v>181</v>
      </c>
      <c r="U64" s="205">
        <v>1</v>
      </c>
      <c r="V64" s="205">
        <v>1</v>
      </c>
      <c r="W64" s="205">
        <v>1</v>
      </c>
      <c r="X64" s="205">
        <v>1</v>
      </c>
      <c r="Y64" s="205">
        <v>1</v>
      </c>
      <c r="Z64" s="205">
        <v>0.71180521680208741</v>
      </c>
      <c r="AA64" s="205">
        <v>0.75277265270908111</v>
      </c>
      <c r="AB64" s="205">
        <v>0.48751068364361683</v>
      </c>
      <c r="AC64" s="205">
        <v>1</v>
      </c>
      <c r="AD64" s="205">
        <v>1</v>
      </c>
      <c r="AE64" s="204"/>
      <c r="AF64" s="204"/>
      <c r="AG64" s="204"/>
      <c r="AH64" s="178" t="s">
        <v>265</v>
      </c>
      <c r="AI64" s="209"/>
      <c r="AJ64" s="204" t="s">
        <v>181</v>
      </c>
      <c r="AK64" s="204" t="s">
        <v>181</v>
      </c>
      <c r="AL64" s="204" t="s">
        <v>181</v>
      </c>
      <c r="AM64" s="205">
        <v>1</v>
      </c>
      <c r="AN64" s="205">
        <v>1</v>
      </c>
      <c r="AO64" s="205">
        <v>1</v>
      </c>
      <c r="AP64" s="205">
        <v>1</v>
      </c>
      <c r="AQ64" s="204"/>
      <c r="AR64" s="204"/>
      <c r="AS64" s="204"/>
      <c r="AT64" s="178" t="s">
        <v>265</v>
      </c>
      <c r="AU64" s="209"/>
      <c r="AV64" s="204" t="s">
        <v>181</v>
      </c>
      <c r="AW64" s="204" t="s">
        <v>181</v>
      </c>
      <c r="AX64" s="204" t="s">
        <v>181</v>
      </c>
      <c r="AY64" s="205">
        <v>1</v>
      </c>
      <c r="AZ64" s="205">
        <v>1</v>
      </c>
      <c r="BA64" s="205">
        <v>1</v>
      </c>
      <c r="BB64" s="205">
        <v>1</v>
      </c>
      <c r="BC64" s="205">
        <v>1</v>
      </c>
      <c r="BD64" s="205">
        <v>1</v>
      </c>
      <c r="BE64" s="205">
        <v>1</v>
      </c>
      <c r="BF64" s="205">
        <v>1</v>
      </c>
      <c r="BG64" s="204"/>
      <c r="BH64" s="204"/>
      <c r="BI64" s="204"/>
      <c r="BJ64" s="178" t="s">
        <v>265</v>
      </c>
      <c r="BK64" s="209"/>
      <c r="BL64" s="204" t="s">
        <v>181</v>
      </c>
      <c r="BM64" s="204" t="s">
        <v>181</v>
      </c>
      <c r="BN64" s="204" t="s">
        <v>181</v>
      </c>
      <c r="BO64" s="205">
        <v>1</v>
      </c>
      <c r="BP64" s="205">
        <v>1</v>
      </c>
    </row>
    <row r="65" spans="2:68" s="82" customFormat="1" x14ac:dyDescent="0.2">
      <c r="B65" s="209" t="s">
        <v>301</v>
      </c>
      <c r="C65" s="209"/>
      <c r="D65" s="206" t="s">
        <v>181</v>
      </c>
      <c r="E65" s="212" t="s">
        <v>181</v>
      </c>
      <c r="F65" s="206" t="s">
        <v>181</v>
      </c>
      <c r="G65" s="206">
        <v>2772.4089121340776</v>
      </c>
      <c r="H65" s="206">
        <v>2907.4816779385833</v>
      </c>
      <c r="I65" s="206">
        <v>2874.2484087634261</v>
      </c>
      <c r="J65" s="206">
        <v>2709.6872457973</v>
      </c>
      <c r="K65" s="206">
        <v>2775.5611835302989</v>
      </c>
      <c r="L65" s="206">
        <v>2717.9760187370498</v>
      </c>
      <c r="M65" s="206"/>
      <c r="N65" s="206"/>
      <c r="O65" s="206"/>
      <c r="P65" s="178" t="s">
        <v>301</v>
      </c>
      <c r="Q65" s="209"/>
      <c r="R65" s="206" t="s">
        <v>181</v>
      </c>
      <c r="S65" s="206" t="s">
        <v>181</v>
      </c>
      <c r="T65" s="206" t="s">
        <v>181</v>
      </c>
      <c r="U65" s="206">
        <v>2704.4958120855836</v>
      </c>
      <c r="V65" s="206">
        <v>2595.0241628894437</v>
      </c>
      <c r="W65" s="206">
        <v>2484.5703686650877</v>
      </c>
      <c r="X65" s="206">
        <v>2642.7447192790346</v>
      </c>
      <c r="Y65" s="206">
        <v>2546.0111477454261</v>
      </c>
      <c r="Z65" s="206">
        <v>2778.1919273006711</v>
      </c>
      <c r="AA65" s="206">
        <v>2531.2017913300779</v>
      </c>
      <c r="AB65" s="206">
        <v>2397.6260238925925</v>
      </c>
      <c r="AC65" s="206">
        <v>2731.9374331547729</v>
      </c>
      <c r="AD65" s="206">
        <v>2571.4596919199344</v>
      </c>
      <c r="AE65" s="206"/>
      <c r="AF65" s="206"/>
      <c r="AG65" s="206"/>
      <c r="AH65" s="178" t="s">
        <v>301</v>
      </c>
      <c r="AI65" s="209"/>
      <c r="AJ65" s="206" t="s">
        <v>181</v>
      </c>
      <c r="AK65" s="206" t="s">
        <v>181</v>
      </c>
      <c r="AL65" s="206" t="s">
        <v>181</v>
      </c>
      <c r="AM65" s="206">
        <v>2773.6969851985723</v>
      </c>
      <c r="AN65" s="206">
        <v>2790.9959459460215</v>
      </c>
      <c r="AO65" s="206">
        <v>2675.6020507641661</v>
      </c>
      <c r="AP65" s="206">
        <v>2907.234855147557</v>
      </c>
      <c r="AQ65" s="206"/>
      <c r="AR65" s="206"/>
      <c r="AS65" s="206"/>
      <c r="AT65" s="178" t="s">
        <v>301</v>
      </c>
      <c r="AU65" s="206"/>
      <c r="AV65" s="206" t="s">
        <v>181</v>
      </c>
      <c r="AW65" s="206" t="s">
        <v>181</v>
      </c>
      <c r="AX65" s="206" t="s">
        <v>181</v>
      </c>
      <c r="AY65" s="206">
        <v>2655.8386617536858</v>
      </c>
      <c r="AZ65" s="206">
        <v>2451.064258732647</v>
      </c>
      <c r="BA65" s="206">
        <v>2508.7989145694492</v>
      </c>
      <c r="BB65" s="206">
        <v>2985.0674752584491</v>
      </c>
      <c r="BC65" s="206">
        <v>3090.6039957757666</v>
      </c>
      <c r="BD65" s="206">
        <v>2860.8120376539046</v>
      </c>
      <c r="BE65" s="206">
        <v>2811.1982407101555</v>
      </c>
      <c r="BF65" s="206">
        <v>2680.1348740539806</v>
      </c>
      <c r="BG65" s="206"/>
      <c r="BH65" s="206"/>
      <c r="BI65" s="206"/>
      <c r="BJ65" s="178" t="s">
        <v>301</v>
      </c>
      <c r="BK65" s="206"/>
      <c r="BL65" s="206" t="s">
        <v>181</v>
      </c>
      <c r="BM65" s="206" t="s">
        <v>181</v>
      </c>
      <c r="BN65" s="206" t="s">
        <v>181</v>
      </c>
      <c r="BO65" s="206">
        <v>2587.5237474260598</v>
      </c>
      <c r="BP65" s="206">
        <v>2818.6497149647148</v>
      </c>
    </row>
    <row r="66" spans="2:68" s="82" customFormat="1" x14ac:dyDescent="0.2">
      <c r="B66" s="178" t="s">
        <v>313</v>
      </c>
      <c r="C66" s="182"/>
      <c r="E66" s="184"/>
      <c r="G66" s="196"/>
      <c r="H66" s="215">
        <v>1.048720361997586</v>
      </c>
      <c r="I66" s="215">
        <v>1.0367332164399072</v>
      </c>
      <c r="J66" s="215">
        <v>0.97737647355616919</v>
      </c>
      <c r="K66" s="215">
        <v>1.0011370153163281</v>
      </c>
      <c r="L66" s="215">
        <v>0.98036621035274063</v>
      </c>
      <c r="M66" s="215"/>
      <c r="N66" s="215"/>
      <c r="O66" s="215"/>
      <c r="P66" s="178" t="s">
        <v>313</v>
      </c>
      <c r="Q66" s="215"/>
      <c r="R66" s="215"/>
      <c r="S66" s="215"/>
      <c r="T66" s="215"/>
      <c r="U66" s="215">
        <v>0.97550393819928338</v>
      </c>
      <c r="V66" s="215">
        <v>0.93601782606156358</v>
      </c>
      <c r="W66" s="215">
        <v>0.89617745700888529</v>
      </c>
      <c r="X66" s="215">
        <v>0.95323049486403744</v>
      </c>
      <c r="Y66" s="215">
        <v>0.91833897106672457</v>
      </c>
      <c r="Z66" s="215">
        <v>1.0020859171030949</v>
      </c>
      <c r="AA66" s="215">
        <v>0.91299727837827171</v>
      </c>
      <c r="AB66" s="215">
        <v>0.86481687942887409</v>
      </c>
      <c r="AC66" s="215">
        <v>0.9854020527772176</v>
      </c>
      <c r="AD66" s="215">
        <v>0.92751818848415779</v>
      </c>
      <c r="AE66" s="215"/>
      <c r="AF66" s="215"/>
      <c r="AG66" s="215"/>
      <c r="AH66" s="178" t="s">
        <v>313</v>
      </c>
      <c r="AI66" s="215"/>
      <c r="AJ66" s="215"/>
      <c r="AK66" s="215"/>
      <c r="AL66" s="215"/>
      <c r="AM66" s="215">
        <v>1.0004646042864951</v>
      </c>
      <c r="AN66" s="215">
        <v>1.0067042901682337</v>
      </c>
      <c r="AO66" s="215">
        <v>0.96508204076742998</v>
      </c>
      <c r="AP66" s="215">
        <v>1.048631333719706</v>
      </c>
      <c r="AQ66" s="215"/>
      <c r="AR66" s="215"/>
      <c r="AS66" s="215"/>
      <c r="AT66" s="178" t="s">
        <v>313</v>
      </c>
      <c r="AU66" s="215"/>
      <c r="AV66" s="215"/>
      <c r="AW66" s="215"/>
      <c r="AX66" s="215"/>
      <c r="AY66" s="215">
        <v>0.95795344262882876</v>
      </c>
      <c r="AZ66" s="215">
        <v>0.88409189856698533</v>
      </c>
      <c r="BA66" s="215">
        <v>0.90491662452429744</v>
      </c>
      <c r="BB66" s="215">
        <v>1.0767053381604794</v>
      </c>
      <c r="BC66" s="215">
        <v>1.1147720605892717</v>
      </c>
      <c r="BD66" s="215">
        <v>1.0318867556416049</v>
      </c>
      <c r="BE66" s="215">
        <v>1.0139912003623663</v>
      </c>
      <c r="BF66" s="215">
        <v>0.96671701722056991</v>
      </c>
      <c r="BJ66" s="178" t="s">
        <v>313</v>
      </c>
      <c r="BO66" s="215">
        <v>0.93331244756182041</v>
      </c>
      <c r="BP66" s="215">
        <v>1.0166789259074496</v>
      </c>
    </row>
    <row r="67" spans="2:68" s="82" customFormat="1" x14ac:dyDescent="0.2"/>
    <row r="68" spans="2:68" s="82" customFormat="1" x14ac:dyDescent="0.2">
      <c r="B68" s="87" t="s">
        <v>306</v>
      </c>
    </row>
  </sheetData>
  <printOptions horizontalCentered="1"/>
  <pageMargins left="0.7" right="0.7" top="0.75" bottom="0.75" header="0.3" footer="0.3"/>
  <pageSetup scale="41" orientation="landscape" r:id="rId1"/>
  <headerFooter scaleWithDoc="0">
    <oddFooter>&amp;L11/21/22&amp;CMillima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pageSetUpPr fitToPage="1"/>
  </sheetPr>
  <dimension ref="B2:Q176"/>
  <sheetViews>
    <sheetView view="pageBreakPreview" zoomScale="70" zoomScaleNormal="60" zoomScaleSheetLayoutView="70" workbookViewId="0"/>
  </sheetViews>
  <sheetFormatPr defaultRowHeight="12.75" x14ac:dyDescent="0.2"/>
  <cols>
    <col min="2" max="2" width="49.42578125" style="31" customWidth="1"/>
    <col min="3" max="3" width="21.5703125" style="31" customWidth="1"/>
    <col min="4" max="4" width="24.42578125" style="31" customWidth="1"/>
    <col min="5" max="5" width="22.5703125" style="31" customWidth="1"/>
    <col min="6" max="6" width="24" style="31" customWidth="1"/>
    <col min="7" max="7" width="2.5703125" style="31" customWidth="1"/>
    <col min="8" max="8" width="20" style="31" customWidth="1"/>
    <col min="9" max="10" width="16.5703125" style="31" customWidth="1"/>
    <col min="11" max="11" width="21.5703125" style="31" customWidth="1"/>
    <col min="12" max="16" width="17" style="31" customWidth="1"/>
    <col min="17" max="17" width="21.5703125" style="31" customWidth="1"/>
  </cols>
  <sheetData>
    <row r="2" spans="2:17" s="79" customFormat="1" x14ac:dyDescent="0.2">
      <c r="B2" s="84" t="s">
        <v>56</v>
      </c>
      <c r="C2" s="84"/>
      <c r="D2" s="84"/>
      <c r="E2" s="84"/>
      <c r="F2" s="612"/>
      <c r="G2" s="612"/>
      <c r="H2" s="612"/>
      <c r="I2" s="612"/>
      <c r="J2" s="612"/>
      <c r="K2" s="612"/>
      <c r="L2" s="612"/>
      <c r="M2" s="612"/>
      <c r="N2" s="612"/>
      <c r="O2" s="612"/>
      <c r="P2" s="612"/>
      <c r="Q2" s="612"/>
    </row>
    <row r="3" spans="2:17" s="79" customFormat="1" x14ac:dyDescent="0.2">
      <c r="B3" s="23" t="s">
        <v>4</v>
      </c>
      <c r="C3" s="23"/>
      <c r="D3" s="84"/>
      <c r="E3" s="84"/>
      <c r="F3" s="612"/>
      <c r="G3" s="612"/>
      <c r="H3" s="612"/>
      <c r="I3" s="612"/>
      <c r="J3" s="612"/>
      <c r="K3" s="612"/>
      <c r="L3" s="612"/>
      <c r="M3" s="612"/>
      <c r="N3" s="612"/>
      <c r="O3" s="612"/>
      <c r="P3" s="612"/>
      <c r="Q3" s="612"/>
    </row>
    <row r="4" spans="2:17" s="79" customFormat="1" x14ac:dyDescent="0.2">
      <c r="B4" s="23" t="s">
        <v>39</v>
      </c>
      <c r="C4" s="23"/>
      <c r="D4" s="84"/>
      <c r="E4" s="84"/>
      <c r="F4" s="612"/>
      <c r="G4" s="612"/>
      <c r="H4" s="612"/>
      <c r="I4" s="612"/>
      <c r="J4" s="612"/>
      <c r="K4" s="612"/>
      <c r="L4" s="612"/>
      <c r="M4" s="612"/>
      <c r="N4" s="612"/>
      <c r="O4" s="612"/>
      <c r="P4" s="612"/>
      <c r="Q4" s="612"/>
    </row>
    <row r="5" spans="2:17" s="79" customFormat="1" x14ac:dyDescent="0.2">
      <c r="B5" s="23" t="s">
        <v>315</v>
      </c>
      <c r="C5" s="23"/>
      <c r="D5" s="84"/>
      <c r="E5" s="84"/>
      <c r="F5" s="612"/>
      <c r="G5" s="612"/>
      <c r="H5" s="612"/>
      <c r="I5" s="612"/>
      <c r="J5" s="612"/>
      <c r="K5" s="612"/>
      <c r="L5" s="612"/>
      <c r="M5" s="612"/>
      <c r="N5" s="612"/>
      <c r="O5" s="612"/>
      <c r="P5" s="612"/>
      <c r="Q5" s="612"/>
    </row>
    <row r="6" spans="2:17" s="79" customFormat="1" x14ac:dyDescent="0.2">
      <c r="B6" s="23" t="s">
        <v>132</v>
      </c>
      <c r="C6" s="84"/>
      <c r="D6" s="84"/>
      <c r="E6" s="84"/>
      <c r="F6" s="612"/>
      <c r="G6" s="612"/>
      <c r="H6" s="612"/>
      <c r="I6" s="612"/>
      <c r="J6" s="612"/>
      <c r="K6" s="612"/>
      <c r="L6" s="612"/>
      <c r="M6" s="612"/>
      <c r="N6" s="612"/>
      <c r="O6" s="612"/>
      <c r="P6" s="612"/>
      <c r="Q6" s="612"/>
    </row>
    <row r="7" spans="2:17" s="82" customFormat="1" x14ac:dyDescent="0.2">
      <c r="B7" s="18"/>
      <c r="C7" s="18"/>
      <c r="D7" s="222" t="s">
        <v>316</v>
      </c>
      <c r="E7" s="222" t="s">
        <v>317</v>
      </c>
      <c r="F7" s="223" t="s">
        <v>318</v>
      </c>
      <c r="G7" s="223"/>
      <c r="H7" s="223" t="s">
        <v>319</v>
      </c>
      <c r="I7" s="223" t="s">
        <v>320</v>
      </c>
      <c r="J7" s="223" t="s">
        <v>321</v>
      </c>
      <c r="K7" s="223" t="s">
        <v>322</v>
      </c>
      <c r="L7" s="224" t="s">
        <v>323</v>
      </c>
      <c r="M7" s="224" t="s">
        <v>324</v>
      </c>
      <c r="N7" s="224" t="s">
        <v>325</v>
      </c>
      <c r="O7" s="224" t="s">
        <v>326</v>
      </c>
      <c r="P7" s="224" t="s">
        <v>327</v>
      </c>
      <c r="Q7" s="223" t="s">
        <v>328</v>
      </c>
    </row>
    <row r="8" spans="2:17" s="82" customFormat="1" x14ac:dyDescent="0.2">
      <c r="B8" s="225" t="s">
        <v>329</v>
      </c>
      <c r="C8" s="226" t="s">
        <v>330</v>
      </c>
      <c r="D8" s="227"/>
      <c r="E8" s="227"/>
      <c r="F8" s="228"/>
      <c r="G8" s="229"/>
      <c r="H8" s="226" t="s">
        <v>331</v>
      </c>
      <c r="I8" s="230"/>
      <c r="J8" s="230"/>
      <c r="K8" s="227"/>
      <c r="L8" s="227"/>
      <c r="M8" s="227"/>
      <c r="N8" s="227"/>
      <c r="O8" s="227"/>
      <c r="P8" s="227"/>
      <c r="Q8" s="228"/>
    </row>
    <row r="9" spans="2:17" s="82" customFormat="1" x14ac:dyDescent="0.2">
      <c r="B9" s="145" t="s">
        <v>133</v>
      </c>
      <c r="C9" s="145"/>
      <c r="D9" s="226" t="s">
        <v>332</v>
      </c>
      <c r="E9" s="231"/>
      <c r="F9" s="232"/>
      <c r="H9" s="233" t="s">
        <v>333</v>
      </c>
      <c r="I9" s="234"/>
      <c r="J9" s="234"/>
      <c r="K9" s="234"/>
      <c r="L9" s="234"/>
      <c r="M9" s="234"/>
      <c r="N9" s="234"/>
      <c r="O9" s="234"/>
      <c r="P9" s="235"/>
      <c r="Q9" s="235" t="s">
        <v>334</v>
      </c>
    </row>
    <row r="10" spans="2:17" s="82" customFormat="1" ht="38.25" x14ac:dyDescent="0.2">
      <c r="B10" s="236" t="s">
        <v>156</v>
      </c>
      <c r="C10" s="152" t="s">
        <v>71</v>
      </c>
      <c r="D10" s="237" t="s">
        <v>335</v>
      </c>
      <c r="E10" s="238" t="s">
        <v>336</v>
      </c>
      <c r="F10" s="239" t="s">
        <v>337</v>
      </c>
      <c r="G10" s="240"/>
      <c r="H10" s="241" t="s">
        <v>338</v>
      </c>
      <c r="I10" s="242" t="s">
        <v>339</v>
      </c>
      <c r="J10" s="242" t="s">
        <v>340</v>
      </c>
      <c r="K10" s="242" t="s">
        <v>341</v>
      </c>
      <c r="L10" s="242" t="s">
        <v>342</v>
      </c>
      <c r="M10" s="242" t="s">
        <v>343</v>
      </c>
      <c r="N10" s="242" t="s">
        <v>344</v>
      </c>
      <c r="O10" s="242" t="s">
        <v>345</v>
      </c>
      <c r="P10" s="243" t="s">
        <v>346</v>
      </c>
      <c r="Q10" s="244" t="s">
        <v>347</v>
      </c>
    </row>
    <row r="11" spans="2:17" s="82" customFormat="1" x14ac:dyDescent="0.2">
      <c r="B11" s="3" t="s">
        <v>73</v>
      </c>
      <c r="C11" s="245">
        <v>22074.012540749849</v>
      </c>
      <c r="D11" s="246">
        <v>3799.9027295967257</v>
      </c>
      <c r="E11" s="247">
        <v>1.0212929438840301</v>
      </c>
      <c r="F11" s="248">
        <v>3880.8138451828017</v>
      </c>
      <c r="H11" s="249">
        <v>1</v>
      </c>
      <c r="I11" s="250">
        <v>1.0404</v>
      </c>
      <c r="J11" s="250">
        <v>1.0261689999999999</v>
      </c>
      <c r="K11" s="250">
        <v>1.0278386529933932</v>
      </c>
      <c r="L11" s="251">
        <v>1.0119497267135837</v>
      </c>
      <c r="M11" s="251">
        <v>1.0002848657922416</v>
      </c>
      <c r="N11" s="250">
        <v>1.0119771585816946</v>
      </c>
      <c r="O11" s="250">
        <v>1.0470500942760748</v>
      </c>
      <c r="P11" s="252">
        <v>1.0016895334048601</v>
      </c>
      <c r="Q11" s="253">
        <v>4575.3100000000004</v>
      </c>
    </row>
    <row r="12" spans="2:17" s="82" customFormat="1" x14ac:dyDescent="0.2">
      <c r="B12" s="2" t="s">
        <v>74</v>
      </c>
      <c r="C12" s="245">
        <v>17842.745193975854</v>
      </c>
      <c r="D12" s="229">
        <v>3799.9027295967257</v>
      </c>
      <c r="E12" s="254">
        <v>1.0972512081750174</v>
      </c>
      <c r="F12" s="255">
        <v>4169.447860997554</v>
      </c>
      <c r="H12" s="256">
        <v>1</v>
      </c>
      <c r="I12" s="257">
        <v>1.0404</v>
      </c>
      <c r="J12" s="257">
        <v>1.0261689999999999</v>
      </c>
      <c r="K12" s="257">
        <v>0.96334235711910632</v>
      </c>
      <c r="L12" s="258">
        <v>1.0280735359711328</v>
      </c>
      <c r="M12" s="258">
        <v>1.0002848657922416</v>
      </c>
      <c r="N12" s="257">
        <v>1.0102666071566748</v>
      </c>
      <c r="O12" s="257">
        <v>1.0430535780644377</v>
      </c>
      <c r="P12" s="259">
        <v>1.0018049542107887</v>
      </c>
      <c r="Q12" s="260">
        <v>4655.3500000000004</v>
      </c>
    </row>
    <row r="13" spans="2:17" s="82" customFormat="1" x14ac:dyDescent="0.2">
      <c r="B13" s="2" t="s">
        <v>75</v>
      </c>
      <c r="C13" s="245">
        <v>3323.9750000000013</v>
      </c>
      <c r="D13" s="229">
        <v>3799.9027295967257</v>
      </c>
      <c r="E13" s="254">
        <v>0.87976035676314968</v>
      </c>
      <c r="F13" s="255">
        <v>3343.0037810552817</v>
      </c>
      <c r="H13" s="256">
        <v>1</v>
      </c>
      <c r="I13" s="257">
        <v>1.0404</v>
      </c>
      <c r="J13" s="257">
        <v>1.0261689999999999</v>
      </c>
      <c r="K13" s="257">
        <v>0.99708160162636472</v>
      </c>
      <c r="L13" s="258">
        <v>1.0156157661801763</v>
      </c>
      <c r="M13" s="258">
        <v>1.0002848657922416</v>
      </c>
      <c r="N13" s="257">
        <v>1.0134633527336396</v>
      </c>
      <c r="O13" s="257">
        <v>1.0448626904115961</v>
      </c>
      <c r="P13" s="259">
        <v>1.0011174996016234</v>
      </c>
      <c r="Q13" s="260">
        <v>3832.59</v>
      </c>
    </row>
    <row r="14" spans="2:17" s="82" customFormat="1" x14ac:dyDescent="0.2">
      <c r="B14" s="2" t="s">
        <v>76</v>
      </c>
      <c r="C14" s="245">
        <v>10038.458333333327</v>
      </c>
      <c r="D14" s="229">
        <v>3799.9027295967257</v>
      </c>
      <c r="E14" s="247">
        <v>1.0093712897080163</v>
      </c>
      <c r="F14" s="255">
        <v>3835.5127189380582</v>
      </c>
      <c r="H14" s="256">
        <v>1</v>
      </c>
      <c r="I14" s="257">
        <v>1.0404</v>
      </c>
      <c r="J14" s="257">
        <v>1.0261689999999999</v>
      </c>
      <c r="K14" s="257">
        <v>0.99708160162636472</v>
      </c>
      <c r="L14" s="258">
        <v>1.0079814799337314</v>
      </c>
      <c r="M14" s="258">
        <v>1.0002848657922416</v>
      </c>
      <c r="N14" s="257">
        <v>1.0130953105155367</v>
      </c>
      <c r="O14" s="257">
        <v>1.0469851301057387</v>
      </c>
      <c r="P14" s="259">
        <v>1.0006530684906512</v>
      </c>
      <c r="Q14" s="260">
        <v>4369.42</v>
      </c>
    </row>
    <row r="15" spans="2:17" s="82" customFormat="1" x14ac:dyDescent="0.2">
      <c r="B15" s="2" t="s">
        <v>77</v>
      </c>
      <c r="C15" s="245">
        <v>15847.597084131983</v>
      </c>
      <c r="D15" s="229">
        <v>3799.9027295967257</v>
      </c>
      <c r="E15" s="254">
        <v>1.0163905353746003</v>
      </c>
      <c r="F15" s="255">
        <v>3862.1851697062211</v>
      </c>
      <c r="H15" s="256">
        <v>1</v>
      </c>
      <c r="I15" s="257">
        <v>1.0404</v>
      </c>
      <c r="J15" s="257">
        <v>1.0261689999999999</v>
      </c>
      <c r="K15" s="257">
        <v>1.0278386529933932</v>
      </c>
      <c r="L15" s="258">
        <v>1.0137485995302442</v>
      </c>
      <c r="M15" s="258">
        <v>1.0002848657922416</v>
      </c>
      <c r="N15" s="257">
        <v>1.0114579057966924</v>
      </c>
      <c r="O15" s="257">
        <v>1.0465087657999723</v>
      </c>
      <c r="P15" s="259">
        <v>1.0009472281433578</v>
      </c>
      <c r="Q15" s="260">
        <v>4553.37</v>
      </c>
    </row>
    <row r="16" spans="2:17" s="82" customFormat="1" x14ac:dyDescent="0.2">
      <c r="B16" s="2" t="s">
        <v>79</v>
      </c>
      <c r="C16" s="245">
        <v>29192.862499999999</v>
      </c>
      <c r="D16" s="229">
        <v>3799.9027295967257</v>
      </c>
      <c r="E16" s="247">
        <v>1.0450287383024675</v>
      </c>
      <c r="F16" s="255">
        <v>3971.0075551825685</v>
      </c>
      <c r="H16" s="256">
        <v>1</v>
      </c>
      <c r="I16" s="257">
        <v>1.0404</v>
      </c>
      <c r="J16" s="257">
        <v>1.0261689999999999</v>
      </c>
      <c r="K16" s="257">
        <v>0.99708160162636472</v>
      </c>
      <c r="L16" s="258">
        <v>1.0116661921484245</v>
      </c>
      <c r="M16" s="258">
        <v>1.0002848657922416</v>
      </c>
      <c r="N16" s="257">
        <v>1.0117233001405208</v>
      </c>
      <c r="O16" s="257">
        <v>1.0456928265095971</v>
      </c>
      <c r="P16" s="259">
        <v>1.0010021652254455</v>
      </c>
      <c r="Q16" s="260">
        <v>4530.1499999999996</v>
      </c>
    </row>
    <row r="17" spans="2:17" s="82" customFormat="1" x14ac:dyDescent="0.2">
      <c r="B17" s="2" t="s">
        <v>80</v>
      </c>
      <c r="C17" s="245">
        <v>19942.174999999988</v>
      </c>
      <c r="D17" s="229">
        <v>3799.9027295967257</v>
      </c>
      <c r="E17" s="254">
        <v>0.97904738117312151</v>
      </c>
      <c r="F17" s="255">
        <v>3720.2848161242705</v>
      </c>
      <c r="H17" s="256">
        <v>1</v>
      </c>
      <c r="I17" s="257">
        <v>1.0404</v>
      </c>
      <c r="J17" s="257">
        <v>1.0261689999999999</v>
      </c>
      <c r="K17" s="257">
        <v>0.96343479097545792</v>
      </c>
      <c r="L17" s="258">
        <v>1.0174608178763405</v>
      </c>
      <c r="M17" s="258">
        <v>1.0002848657922416</v>
      </c>
      <c r="N17" s="257">
        <v>1.0107380868117712</v>
      </c>
      <c r="O17" s="257">
        <v>1.0433266826093797</v>
      </c>
      <c r="P17" s="259">
        <v>1.0009326907814573</v>
      </c>
      <c r="Q17" s="260">
        <v>4110.7700000000004</v>
      </c>
    </row>
    <row r="18" spans="2:17" s="82" customFormat="1" x14ac:dyDescent="0.2">
      <c r="B18" s="2" t="s">
        <v>81</v>
      </c>
      <c r="C18" s="245">
        <v>11404.275</v>
      </c>
      <c r="D18" s="229">
        <v>3799.9027295967257</v>
      </c>
      <c r="E18" s="254">
        <v>0.95075505062773757</v>
      </c>
      <c r="F18" s="255">
        <v>3612.776712058213</v>
      </c>
      <c r="H18" s="256">
        <v>1</v>
      </c>
      <c r="I18" s="257">
        <v>1.0404</v>
      </c>
      <c r="J18" s="257">
        <v>1.0261689999999999</v>
      </c>
      <c r="K18" s="257">
        <v>0.96343479097545792</v>
      </c>
      <c r="L18" s="258">
        <v>1.0195164086412458</v>
      </c>
      <c r="M18" s="258">
        <v>1.0002848657922416</v>
      </c>
      <c r="N18" s="257">
        <v>1.0099276552063712</v>
      </c>
      <c r="O18" s="257">
        <v>1.0438620619888905</v>
      </c>
      <c r="P18" s="259">
        <v>1.001214400407298</v>
      </c>
      <c r="Q18" s="260">
        <v>4000.01</v>
      </c>
    </row>
    <row r="19" spans="2:17" s="82" customFormat="1" x14ac:dyDescent="0.2">
      <c r="B19" s="2" t="s">
        <v>82</v>
      </c>
      <c r="C19" s="245">
        <v>22796.663636363592</v>
      </c>
      <c r="D19" s="229">
        <v>3799.9027295967257</v>
      </c>
      <c r="E19" s="254">
        <v>0.91957503870809643</v>
      </c>
      <c r="F19" s="255">
        <v>3494.2956996559105</v>
      </c>
      <c r="H19" s="256">
        <v>1</v>
      </c>
      <c r="I19" s="257">
        <v>1.0404</v>
      </c>
      <c r="J19" s="257">
        <v>1.0261689999999999</v>
      </c>
      <c r="K19" s="257">
        <v>0.99708160162636472</v>
      </c>
      <c r="L19" s="258">
        <v>1.008071086984069</v>
      </c>
      <c r="M19" s="258">
        <v>1.0002848657922416</v>
      </c>
      <c r="N19" s="257">
        <v>1.0118678269333199</v>
      </c>
      <c r="O19" s="257">
        <v>1.0446202410536429</v>
      </c>
      <c r="P19" s="259">
        <v>1.001395792265021</v>
      </c>
      <c r="Q19" s="260">
        <v>3970.2</v>
      </c>
    </row>
    <row r="20" spans="2:17" s="82" customFormat="1" x14ac:dyDescent="0.2">
      <c r="B20" s="2" t="s">
        <v>83</v>
      </c>
      <c r="C20" s="245">
        <v>2490.5218748045154</v>
      </c>
      <c r="D20" s="229">
        <v>3799.9027295967257</v>
      </c>
      <c r="E20" s="254">
        <v>0.9502879868423314</v>
      </c>
      <c r="F20" s="255">
        <v>3611.0019151051524</v>
      </c>
      <c r="H20" s="256">
        <v>1</v>
      </c>
      <c r="I20" s="257">
        <v>1.0404</v>
      </c>
      <c r="J20" s="257">
        <v>1.0261689999999999</v>
      </c>
      <c r="K20" s="257">
        <v>0.96343479097545792</v>
      </c>
      <c r="L20" s="258">
        <v>1.010571250309398</v>
      </c>
      <c r="M20" s="258">
        <v>1.0002848657922416</v>
      </c>
      <c r="N20" s="257">
        <v>1.0135415788505713</v>
      </c>
      <c r="O20" s="257">
        <v>1.046145571747823</v>
      </c>
      <c r="P20" s="259">
        <v>1.0010258157078542</v>
      </c>
      <c r="Q20" s="260">
        <v>3985.1</v>
      </c>
    </row>
    <row r="21" spans="2:17" s="82" customFormat="1" x14ac:dyDescent="0.2">
      <c r="B21" s="2" t="s">
        <v>84</v>
      </c>
      <c r="C21" s="245">
        <v>919.97500000000025</v>
      </c>
      <c r="D21" s="229">
        <v>3799.9027295967257</v>
      </c>
      <c r="E21" s="254">
        <v>1.0696423708324216</v>
      </c>
      <c r="F21" s="255">
        <v>4064.5369646184322</v>
      </c>
      <c r="H21" s="256">
        <v>1</v>
      </c>
      <c r="I21" s="257">
        <v>1.0404</v>
      </c>
      <c r="J21" s="257">
        <v>1.0261689999999999</v>
      </c>
      <c r="K21" s="257">
        <v>1.0278386529933932</v>
      </c>
      <c r="L21" s="258">
        <v>1.0119497267135837</v>
      </c>
      <c r="M21" s="258">
        <v>1.0002848657922416</v>
      </c>
      <c r="N21" s="257">
        <v>1.0119771585816946</v>
      </c>
      <c r="O21" s="257">
        <v>1.0470500942760748</v>
      </c>
      <c r="P21" s="259">
        <v>1.0016895334048601</v>
      </c>
      <c r="Q21" s="260">
        <v>4791.92</v>
      </c>
    </row>
    <row r="22" spans="2:17" s="82" customFormat="1" x14ac:dyDescent="0.2">
      <c r="B22" s="2" t="s">
        <v>85</v>
      </c>
      <c r="C22" s="261">
        <v>544.57916666666631</v>
      </c>
      <c r="D22" s="262">
        <v>3799.9027295967257</v>
      </c>
      <c r="E22" s="254">
        <v>0.89428518578017657</v>
      </c>
      <c r="F22" s="263">
        <v>3398.1967184840078</v>
      </c>
      <c r="H22" s="256">
        <v>1</v>
      </c>
      <c r="I22" s="257">
        <v>1.0404</v>
      </c>
      <c r="J22" s="257">
        <v>1.0261689999999999</v>
      </c>
      <c r="K22" s="257">
        <v>0.99708160162636472</v>
      </c>
      <c r="L22" s="258">
        <v>1.0156157661801763</v>
      </c>
      <c r="M22" s="258">
        <v>1.0002848657922416</v>
      </c>
      <c r="N22" s="257">
        <v>1.0134633527336396</v>
      </c>
      <c r="O22" s="257">
        <v>1.0448626904115961</v>
      </c>
      <c r="P22" s="259">
        <v>1.0011174996016234</v>
      </c>
      <c r="Q22" s="260">
        <v>3895.87</v>
      </c>
    </row>
    <row r="23" spans="2:17" s="82" customFormat="1" x14ac:dyDescent="0.2">
      <c r="B23" s="2" t="s">
        <v>86</v>
      </c>
      <c r="C23" s="261">
        <v>316.75416666666678</v>
      </c>
      <c r="D23" s="262">
        <v>3799.9027295967257</v>
      </c>
      <c r="E23" s="254">
        <v>1.044819875364565</v>
      </c>
      <c r="F23" s="263">
        <v>3970.2138963347215</v>
      </c>
      <c r="H23" s="256">
        <v>1</v>
      </c>
      <c r="I23" s="257">
        <v>1.0404</v>
      </c>
      <c r="J23" s="257">
        <v>1.0261689999999999</v>
      </c>
      <c r="K23" s="257">
        <v>0.99708160162636472</v>
      </c>
      <c r="L23" s="258">
        <v>1.0079814799337314</v>
      </c>
      <c r="M23" s="258">
        <v>1.0002848657922416</v>
      </c>
      <c r="N23" s="257">
        <v>1.0130953105155367</v>
      </c>
      <c r="O23" s="257">
        <v>1.0469851301057387</v>
      </c>
      <c r="P23" s="259">
        <v>1.0006530684906512</v>
      </c>
      <c r="Q23" s="260">
        <v>4522.87</v>
      </c>
    </row>
    <row r="24" spans="2:17" s="82" customFormat="1" x14ac:dyDescent="0.2">
      <c r="B24" s="2" t="s">
        <v>87</v>
      </c>
      <c r="C24" s="261">
        <v>3978.4325562577046</v>
      </c>
      <c r="D24" s="262">
        <v>3799.9027295967257</v>
      </c>
      <c r="E24" s="254">
        <v>1.0574794262134579</v>
      </c>
      <c r="F24" s="263">
        <v>4018.3189581608981</v>
      </c>
      <c r="H24" s="256">
        <v>1</v>
      </c>
      <c r="I24" s="257">
        <v>1.0404</v>
      </c>
      <c r="J24" s="257">
        <v>1.0261689999999999</v>
      </c>
      <c r="K24" s="257">
        <v>1.0800314596372174</v>
      </c>
      <c r="L24" s="258">
        <v>1.0079666783084578</v>
      </c>
      <c r="M24" s="258">
        <v>1.0002848657922416</v>
      </c>
      <c r="N24" s="257">
        <v>1.0119967626276116</v>
      </c>
      <c r="O24" s="257">
        <v>1.0459416936769381</v>
      </c>
      <c r="P24" s="259">
        <v>1.0032189145723573</v>
      </c>
      <c r="Q24" s="260">
        <v>4960.8100000000004</v>
      </c>
    </row>
    <row r="25" spans="2:17" s="82" customFormat="1" x14ac:dyDescent="0.2">
      <c r="B25" s="2" t="s">
        <v>88</v>
      </c>
      <c r="C25" s="261">
        <v>4361.3499999999985</v>
      </c>
      <c r="D25" s="262">
        <v>3799.9027295967257</v>
      </c>
      <c r="E25" s="254">
        <v>1.1040230518445024</v>
      </c>
      <c r="F25" s="263">
        <v>4195.1802082416325</v>
      </c>
      <c r="H25" s="256">
        <v>1</v>
      </c>
      <c r="I25" s="257">
        <v>1.0404</v>
      </c>
      <c r="J25" s="257">
        <v>1.0261689999999999</v>
      </c>
      <c r="K25" s="257">
        <v>1.0488358433897449</v>
      </c>
      <c r="L25" s="258">
        <v>1.0043588190006671</v>
      </c>
      <c r="M25" s="258">
        <v>1.0002848657922416</v>
      </c>
      <c r="N25" s="257">
        <v>1.0125452338062846</v>
      </c>
      <c r="O25" s="257">
        <v>1.0473311530440479</v>
      </c>
      <c r="P25" s="259">
        <v>1.0013001145773652</v>
      </c>
      <c r="Q25" s="260">
        <v>5011.33</v>
      </c>
    </row>
    <row r="26" spans="2:17" s="82" customFormat="1" x14ac:dyDescent="0.2">
      <c r="B26" s="2" t="s">
        <v>89</v>
      </c>
      <c r="C26" s="261">
        <v>3410.1272727272708</v>
      </c>
      <c r="D26" s="262">
        <v>3799.9027295967257</v>
      </c>
      <c r="E26" s="254">
        <v>0.86068392768333624</v>
      </c>
      <c r="F26" s="263">
        <v>3270.5152061239401</v>
      </c>
      <c r="H26" s="256">
        <v>1</v>
      </c>
      <c r="I26" s="257">
        <v>1.0404</v>
      </c>
      <c r="J26" s="257">
        <v>1.0261689999999999</v>
      </c>
      <c r="K26" s="257">
        <v>0.99708160162636472</v>
      </c>
      <c r="L26" s="258">
        <v>1.008071086984069</v>
      </c>
      <c r="M26" s="258">
        <v>1.0002848657922416</v>
      </c>
      <c r="N26" s="257">
        <v>1.0118678269333199</v>
      </c>
      <c r="O26" s="257">
        <v>1.0446202410536429</v>
      </c>
      <c r="P26" s="259">
        <v>1.001395792265021</v>
      </c>
      <c r="Q26" s="260">
        <v>3715.94</v>
      </c>
    </row>
    <row r="27" spans="2:17" s="82" customFormat="1" x14ac:dyDescent="0.2">
      <c r="B27" s="2" t="s">
        <v>90</v>
      </c>
      <c r="C27" s="261">
        <v>14902.38333333329</v>
      </c>
      <c r="D27" s="262">
        <v>3799.9027295967257</v>
      </c>
      <c r="E27" s="254">
        <v>0.9107594422423454</v>
      </c>
      <c r="F27" s="263">
        <v>3460.7972905826796</v>
      </c>
      <c r="H27" s="256">
        <v>1</v>
      </c>
      <c r="I27" s="257">
        <v>1.0404</v>
      </c>
      <c r="J27" s="257">
        <v>1.0261689999999999</v>
      </c>
      <c r="K27" s="257">
        <v>0.99708160162636472</v>
      </c>
      <c r="L27" s="258">
        <v>1.0156157661801763</v>
      </c>
      <c r="M27" s="258">
        <v>1.0002848657922416</v>
      </c>
      <c r="N27" s="257">
        <v>1.0134633527336396</v>
      </c>
      <c r="O27" s="257">
        <v>1.0448626904115961</v>
      </c>
      <c r="P27" s="259">
        <v>1.0011174996016234</v>
      </c>
      <c r="Q27" s="260">
        <v>3967.63</v>
      </c>
    </row>
    <row r="28" spans="2:17" s="82" customFormat="1" x14ac:dyDescent="0.2">
      <c r="B28" s="2" t="s">
        <v>91</v>
      </c>
      <c r="C28" s="261">
        <v>2813.0500000000038</v>
      </c>
      <c r="D28" s="262">
        <v>3799.9027295967257</v>
      </c>
      <c r="E28" s="254">
        <v>0.95296243322815855</v>
      </c>
      <c r="F28" s="263">
        <v>3621.1645512268174</v>
      </c>
      <c r="H28" s="256">
        <v>1</v>
      </c>
      <c r="I28" s="257">
        <v>1.0404</v>
      </c>
      <c r="J28" s="257">
        <v>1.0261689999999999</v>
      </c>
      <c r="K28" s="257">
        <v>0.99708160162636472</v>
      </c>
      <c r="L28" s="258">
        <v>1.0079814799337314</v>
      </c>
      <c r="M28" s="258">
        <v>1.0002848657922416</v>
      </c>
      <c r="N28" s="257">
        <v>1.0130953105155367</v>
      </c>
      <c r="O28" s="257">
        <v>1.0469851301057387</v>
      </c>
      <c r="P28" s="259">
        <v>1.0006530684906512</v>
      </c>
      <c r="Q28" s="260">
        <v>4125.24</v>
      </c>
    </row>
    <row r="29" spans="2:17" s="82" customFormat="1" x14ac:dyDescent="0.2">
      <c r="B29" s="2" t="s">
        <v>92</v>
      </c>
      <c r="C29" s="261">
        <v>23474.4325562577</v>
      </c>
      <c r="D29" s="262">
        <v>3799.9027295967257</v>
      </c>
      <c r="E29" s="254">
        <v>0.92362849928502921</v>
      </c>
      <c r="F29" s="263">
        <v>3509.6984555665099</v>
      </c>
      <c r="H29" s="256">
        <v>1</v>
      </c>
      <c r="I29" s="257">
        <v>1.0404</v>
      </c>
      <c r="J29" s="257">
        <v>1.0261689999999999</v>
      </c>
      <c r="K29" s="257">
        <v>1.0800314596372174</v>
      </c>
      <c r="L29" s="258">
        <v>1.0079666783084578</v>
      </c>
      <c r="M29" s="258">
        <v>1.0002848657922416</v>
      </c>
      <c r="N29" s="257">
        <v>1.0119967626276116</v>
      </c>
      <c r="O29" s="257">
        <v>1.0459416936769381</v>
      </c>
      <c r="P29" s="259">
        <v>1.0032189145723573</v>
      </c>
      <c r="Q29" s="260">
        <v>4332.8900000000003</v>
      </c>
    </row>
    <row r="30" spans="2:17" s="82" customFormat="1" x14ac:dyDescent="0.2">
      <c r="B30" s="2" t="s">
        <v>93</v>
      </c>
      <c r="C30" s="261">
        <v>2400.3749999999945</v>
      </c>
      <c r="D30" s="262">
        <v>3799.9027295967257</v>
      </c>
      <c r="E30" s="254">
        <v>0.84294240884771066</v>
      </c>
      <c r="F30" s="263">
        <v>3203.0991602732547</v>
      </c>
      <c r="H30" s="256">
        <v>1</v>
      </c>
      <c r="I30" s="257">
        <v>1.0404</v>
      </c>
      <c r="J30" s="257">
        <v>1.0261689999999999</v>
      </c>
      <c r="K30" s="257">
        <v>0.99708160162636472</v>
      </c>
      <c r="L30" s="258">
        <v>1.0116661921484245</v>
      </c>
      <c r="M30" s="258">
        <v>1.0002848657922416</v>
      </c>
      <c r="N30" s="257">
        <v>1.0117233001405208</v>
      </c>
      <c r="O30" s="257">
        <v>1.0456928265095971</v>
      </c>
      <c r="P30" s="259">
        <v>1.0010021652254455</v>
      </c>
      <c r="Q30" s="260">
        <v>3654.11</v>
      </c>
    </row>
    <row r="31" spans="2:17" s="82" customFormat="1" x14ac:dyDescent="0.2">
      <c r="B31" s="2" t="s">
        <v>94</v>
      </c>
      <c r="C31" s="261">
        <v>3463.4249999999979</v>
      </c>
      <c r="D31" s="262">
        <v>3799.9027295967257</v>
      </c>
      <c r="E31" s="254">
        <v>0.71969402594816123</v>
      </c>
      <c r="F31" s="263">
        <v>2734.7672936748745</v>
      </c>
      <c r="H31" s="256">
        <v>1</v>
      </c>
      <c r="I31" s="257">
        <v>1.0404</v>
      </c>
      <c r="J31" s="257">
        <v>1.0261689999999999</v>
      </c>
      <c r="K31" s="257">
        <v>0.96343479097545792</v>
      </c>
      <c r="L31" s="258">
        <v>1.0174608178763405</v>
      </c>
      <c r="M31" s="258">
        <v>1.0002848657922416</v>
      </c>
      <c r="N31" s="257">
        <v>1.0107380868117712</v>
      </c>
      <c r="O31" s="257">
        <v>1.0433266826093797</v>
      </c>
      <c r="P31" s="259">
        <v>1.0009326907814573</v>
      </c>
      <c r="Q31" s="260">
        <v>3021.81</v>
      </c>
    </row>
    <row r="32" spans="2:17" s="82" customFormat="1" x14ac:dyDescent="0.2">
      <c r="B32" s="2" t="s">
        <v>95</v>
      </c>
      <c r="C32" s="261">
        <v>3011.8249999999962</v>
      </c>
      <c r="D32" s="262">
        <v>3799.9027295967257</v>
      </c>
      <c r="E32" s="254">
        <v>0.8408164889190135</v>
      </c>
      <c r="F32" s="263">
        <v>3195.0208713332945</v>
      </c>
      <c r="H32" s="256">
        <v>1</v>
      </c>
      <c r="I32" s="257">
        <v>1.0404</v>
      </c>
      <c r="J32" s="257">
        <v>1.0261689999999999</v>
      </c>
      <c r="K32" s="257">
        <v>0.96343479097545792</v>
      </c>
      <c r="L32" s="258">
        <v>1.0195164086412458</v>
      </c>
      <c r="M32" s="258">
        <v>1.0002848657922416</v>
      </c>
      <c r="N32" s="257">
        <v>1.0099276552063712</v>
      </c>
      <c r="O32" s="257">
        <v>1.0438620619888905</v>
      </c>
      <c r="P32" s="259">
        <v>1.001214400407298</v>
      </c>
      <c r="Q32" s="260">
        <v>3537.48</v>
      </c>
    </row>
    <row r="33" spans="2:17" s="82" customFormat="1" x14ac:dyDescent="0.2">
      <c r="B33" s="2" t="s">
        <v>96</v>
      </c>
      <c r="C33" s="261">
        <v>15648.55239485369</v>
      </c>
      <c r="D33" s="262">
        <v>3799.9027295967257</v>
      </c>
      <c r="E33" s="254">
        <v>1.0596819456568103</v>
      </c>
      <c r="F33" s="263">
        <v>4026.6883178056828</v>
      </c>
      <c r="H33" s="256">
        <v>1</v>
      </c>
      <c r="I33" s="257">
        <v>1.0404</v>
      </c>
      <c r="J33" s="257">
        <v>1.0261689999999999</v>
      </c>
      <c r="K33" s="257">
        <v>0.96343479097545792</v>
      </c>
      <c r="L33" s="258">
        <v>1.010571250309398</v>
      </c>
      <c r="M33" s="258">
        <v>1.0002848657922416</v>
      </c>
      <c r="N33" s="257">
        <v>1.0135415788505713</v>
      </c>
      <c r="O33" s="257">
        <v>1.046145571747823</v>
      </c>
      <c r="P33" s="259">
        <v>1.0010258157078542</v>
      </c>
      <c r="Q33" s="260">
        <v>4443.8500000000004</v>
      </c>
    </row>
    <row r="34" spans="2:17" s="82" customFormat="1" x14ac:dyDescent="0.2">
      <c r="B34" s="2" t="s">
        <v>97</v>
      </c>
      <c r="C34" s="261">
        <v>12341.221955154575</v>
      </c>
      <c r="D34" s="262">
        <v>3799.9027295967257</v>
      </c>
      <c r="E34" s="254">
        <v>1.1170968083609059</v>
      </c>
      <c r="F34" s="263">
        <v>4244.8592113143968</v>
      </c>
      <c r="H34" s="256">
        <v>1</v>
      </c>
      <c r="I34" s="257">
        <v>1.0404</v>
      </c>
      <c r="J34" s="257">
        <v>1.0261689999999999</v>
      </c>
      <c r="K34" s="257">
        <v>1.0278386529933932</v>
      </c>
      <c r="L34" s="258">
        <v>1.0119497267135837</v>
      </c>
      <c r="M34" s="258">
        <v>1.0002848657922416</v>
      </c>
      <c r="N34" s="257">
        <v>1.0119771585816946</v>
      </c>
      <c r="O34" s="257">
        <v>1.0470500942760748</v>
      </c>
      <c r="P34" s="259">
        <v>1.0016895334048601</v>
      </c>
      <c r="Q34" s="260">
        <v>5004.51</v>
      </c>
    </row>
    <row r="35" spans="2:17" s="82" customFormat="1" x14ac:dyDescent="0.2">
      <c r="B35" s="2" t="s">
        <v>98</v>
      </c>
      <c r="C35" s="261">
        <v>28008.01208305316</v>
      </c>
      <c r="D35" s="262">
        <v>3799.9027295967257</v>
      </c>
      <c r="E35" s="254">
        <v>1.0570266814064957</v>
      </c>
      <c r="F35" s="263">
        <v>4016.5985719331115</v>
      </c>
      <c r="H35" s="256">
        <v>1</v>
      </c>
      <c r="I35" s="257">
        <v>1.0404</v>
      </c>
      <c r="J35" s="257">
        <v>1.0261689999999999</v>
      </c>
      <c r="K35" s="257">
        <v>0.96334235711910632</v>
      </c>
      <c r="L35" s="258">
        <v>1.0280735359711328</v>
      </c>
      <c r="M35" s="258">
        <v>1.0002848657922416</v>
      </c>
      <c r="N35" s="257">
        <v>1.0102666071566748</v>
      </c>
      <c r="O35" s="257">
        <v>1.0430535780644377</v>
      </c>
      <c r="P35" s="259">
        <v>1.0018049542107887</v>
      </c>
      <c r="Q35" s="260">
        <v>4484.6899999999996</v>
      </c>
    </row>
    <row r="36" spans="2:17" s="82" customFormat="1" x14ac:dyDescent="0.2">
      <c r="B36" s="2" t="s">
        <v>99</v>
      </c>
      <c r="C36" s="261">
        <v>2400.9499031169362</v>
      </c>
      <c r="D36" s="262">
        <v>3799.9027295967257</v>
      </c>
      <c r="E36" s="254">
        <v>1.1470487305402317</v>
      </c>
      <c r="F36" s="263">
        <v>4358.6736021602856</v>
      </c>
      <c r="H36" s="256">
        <v>1</v>
      </c>
      <c r="I36" s="257">
        <v>1.0404</v>
      </c>
      <c r="J36" s="257">
        <v>1.0261689999999999</v>
      </c>
      <c r="K36" s="257">
        <v>1.0278386529933932</v>
      </c>
      <c r="L36" s="258">
        <v>1.0137485995302442</v>
      </c>
      <c r="M36" s="258">
        <v>1.0002848657922416</v>
      </c>
      <c r="N36" s="257">
        <v>1.0114579057966924</v>
      </c>
      <c r="O36" s="257">
        <v>1.0465087657999723</v>
      </c>
      <c r="P36" s="259">
        <v>1.0009472281433578</v>
      </c>
      <c r="Q36" s="260">
        <v>5138.71</v>
      </c>
    </row>
    <row r="37" spans="2:17" s="82" customFormat="1" x14ac:dyDescent="0.2">
      <c r="B37" s="2" t="s">
        <v>101</v>
      </c>
      <c r="C37" s="261">
        <v>3526.6249999999982</v>
      </c>
      <c r="D37" s="262">
        <v>3799.9027295967257</v>
      </c>
      <c r="E37" s="254">
        <v>0.99651638557322386</v>
      </c>
      <c r="F37" s="263">
        <v>3786.6653336275567</v>
      </c>
      <c r="H37" s="264">
        <v>1</v>
      </c>
      <c r="I37" s="265">
        <v>1.0404</v>
      </c>
      <c r="J37" s="265">
        <v>1.0261689999999999</v>
      </c>
      <c r="K37" s="265">
        <v>1.0488358433897449</v>
      </c>
      <c r="L37" s="266">
        <v>1.0043588190006671</v>
      </c>
      <c r="M37" s="266">
        <v>1.0002848657922416</v>
      </c>
      <c r="N37" s="265">
        <v>1.0125452338062846</v>
      </c>
      <c r="O37" s="265">
        <v>1.0473311530440479</v>
      </c>
      <c r="P37" s="267">
        <v>1.0013001145773652</v>
      </c>
      <c r="Q37" s="260">
        <v>4523.34</v>
      </c>
    </row>
    <row r="38" spans="2:17" s="82" customFormat="1" x14ac:dyDescent="0.2">
      <c r="B38" s="268" t="s">
        <v>348</v>
      </c>
      <c r="C38" s="269">
        <v>280475.35655144678</v>
      </c>
      <c r="D38" s="270">
        <v>3799.9027295967257</v>
      </c>
      <c r="E38" s="271">
        <v>0.99999999999999989</v>
      </c>
      <c r="F38" s="272">
        <v>3799.9027295967253</v>
      </c>
      <c r="G38" s="83"/>
      <c r="H38" s="273">
        <v>1</v>
      </c>
      <c r="I38" s="274">
        <v>1.0404</v>
      </c>
      <c r="J38" s="274">
        <v>1.0261689999999997</v>
      </c>
      <c r="K38" s="274">
        <v>1</v>
      </c>
      <c r="L38" s="274">
        <v>1.0145126404748921</v>
      </c>
      <c r="M38" s="274">
        <v>1.0002848657922419</v>
      </c>
      <c r="N38" s="274">
        <v>1.0116839934294533</v>
      </c>
      <c r="O38" s="274">
        <v>1.0452433845337046</v>
      </c>
      <c r="P38" s="275">
        <v>1.0014882405545669</v>
      </c>
      <c r="Q38" s="276">
        <v>4359.95</v>
      </c>
    </row>
    <row r="39" spans="2:17" s="82" customFormat="1" x14ac:dyDescent="0.2">
      <c r="B39" s="277"/>
      <c r="C39" s="278"/>
      <c r="D39" s="165"/>
      <c r="E39" s="279"/>
      <c r="F39" s="279"/>
      <c r="H39" s="279"/>
      <c r="I39" s="279"/>
      <c r="J39" s="279"/>
      <c r="K39" s="279"/>
      <c r="L39" s="279"/>
      <c r="M39" s="279"/>
      <c r="N39" s="279"/>
      <c r="O39" s="279"/>
      <c r="P39" s="279"/>
      <c r="Q39" s="165"/>
    </row>
    <row r="40" spans="2:17" s="82" customFormat="1" x14ac:dyDescent="0.2">
      <c r="B40" s="225" t="s">
        <v>349</v>
      </c>
      <c r="C40" s="226" t="s">
        <v>350</v>
      </c>
      <c r="D40" s="227"/>
      <c r="E40" s="227"/>
      <c r="F40" s="228"/>
      <c r="G40" s="229"/>
      <c r="H40" s="226" t="s">
        <v>331</v>
      </c>
      <c r="I40" s="230"/>
      <c r="J40" s="230"/>
      <c r="K40" s="227"/>
      <c r="L40" s="227"/>
      <c r="M40" s="227"/>
      <c r="N40" s="227"/>
      <c r="O40" s="227"/>
      <c r="P40" s="227"/>
      <c r="Q40" s="228"/>
    </row>
    <row r="41" spans="2:17" s="82" customFormat="1" x14ac:dyDescent="0.2">
      <c r="B41" s="145" t="s">
        <v>133</v>
      </c>
      <c r="C41" s="145"/>
      <c r="D41" s="226" t="s">
        <v>332</v>
      </c>
      <c r="E41" s="231"/>
      <c r="F41" s="232"/>
      <c r="H41" s="233" t="s">
        <v>333</v>
      </c>
      <c r="I41" s="234"/>
      <c r="J41" s="234"/>
      <c r="K41" s="234"/>
      <c r="L41" s="234"/>
      <c r="M41" s="234"/>
      <c r="N41" s="234"/>
      <c r="O41" s="234"/>
      <c r="P41" s="235"/>
      <c r="Q41" s="235" t="s">
        <v>334</v>
      </c>
    </row>
    <row r="42" spans="2:17" s="82" customFormat="1" ht="38.25" x14ac:dyDescent="0.2">
      <c r="B42" s="236" t="s">
        <v>156</v>
      </c>
      <c r="C42" s="152" t="s">
        <v>71</v>
      </c>
      <c r="D42" s="237" t="s">
        <v>351</v>
      </c>
      <c r="E42" s="238" t="s">
        <v>336</v>
      </c>
      <c r="F42" s="239" t="s">
        <v>337</v>
      </c>
      <c r="G42" s="240"/>
      <c r="H42" s="241" t="s">
        <v>338</v>
      </c>
      <c r="I42" s="242" t="s">
        <v>339</v>
      </c>
      <c r="J42" s="242" t="s">
        <v>340</v>
      </c>
      <c r="K42" s="242" t="s">
        <v>341</v>
      </c>
      <c r="L42" s="242" t="s">
        <v>342</v>
      </c>
      <c r="M42" s="242" t="s">
        <v>343</v>
      </c>
      <c r="N42" s="242" t="s">
        <v>344</v>
      </c>
      <c r="O42" s="242" t="s">
        <v>345</v>
      </c>
      <c r="P42" s="243" t="s">
        <v>346</v>
      </c>
      <c r="Q42" s="244" t="s">
        <v>347</v>
      </c>
    </row>
    <row r="43" spans="2:17" s="82" customFormat="1" x14ac:dyDescent="0.2">
      <c r="B43" s="2" t="s">
        <v>78</v>
      </c>
      <c r="C43" s="245">
        <v>1102.0887807131885</v>
      </c>
      <c r="D43" s="280">
        <v>3799.9027295967257</v>
      </c>
      <c r="E43" s="247">
        <v>0.98856330486037036</v>
      </c>
      <c r="F43" s="281">
        <v>3756.4444005180817</v>
      </c>
      <c r="H43" s="282">
        <v>1</v>
      </c>
      <c r="I43" s="251">
        <v>1.0404</v>
      </c>
      <c r="J43" s="283">
        <v>1.0261689999999999</v>
      </c>
      <c r="K43" s="283">
        <v>1.0896092351639941</v>
      </c>
      <c r="L43" s="283">
        <v>1.011824052180762</v>
      </c>
      <c r="M43" s="283">
        <v>1.0002848657922416</v>
      </c>
      <c r="N43" s="250">
        <v>1.0118079271998728</v>
      </c>
      <c r="O43" s="250">
        <v>1.0455348539468172</v>
      </c>
      <c r="P43" s="252">
        <v>1.001286882152796</v>
      </c>
      <c r="Q43" s="284">
        <v>4684.8</v>
      </c>
    </row>
    <row r="44" spans="2:17" s="82" customFormat="1" x14ac:dyDescent="0.2">
      <c r="B44" s="2" t="s">
        <v>100</v>
      </c>
      <c r="C44" s="245">
        <v>7912.0887807131849</v>
      </c>
      <c r="D44" s="285">
        <v>3799.9027295967257</v>
      </c>
      <c r="E44" s="247">
        <v>0.93067467497820222</v>
      </c>
      <c r="F44" s="286">
        <v>3536.4732378162162</v>
      </c>
      <c r="H44" s="264">
        <v>1</v>
      </c>
      <c r="I44" s="266">
        <v>1.0404</v>
      </c>
      <c r="J44" s="287">
        <v>1.0261689999999999</v>
      </c>
      <c r="K44" s="287">
        <v>1.0896092351639941</v>
      </c>
      <c r="L44" s="287">
        <v>1.011824052180762</v>
      </c>
      <c r="M44" s="287">
        <v>1.0002848657922416</v>
      </c>
      <c r="N44" s="265">
        <v>1.0118079271998728</v>
      </c>
      <c r="O44" s="265">
        <v>1.0455348539468172</v>
      </c>
      <c r="P44" s="267">
        <v>1.001286882152796</v>
      </c>
      <c r="Q44" s="288">
        <v>4410.46</v>
      </c>
    </row>
    <row r="45" spans="2:17" s="82" customFormat="1" x14ac:dyDescent="0.2">
      <c r="B45" s="268" t="s">
        <v>352</v>
      </c>
      <c r="C45" s="269">
        <v>9014.1775614263734</v>
      </c>
      <c r="D45" s="289">
        <v>3799.9027295967253</v>
      </c>
      <c r="E45" s="271">
        <v>0.93775223797152552</v>
      </c>
      <c r="F45" s="272">
        <v>3563.3672887534381</v>
      </c>
      <c r="G45" s="83"/>
      <c r="H45" s="273">
        <v>1</v>
      </c>
      <c r="I45" s="274">
        <v>1.0404</v>
      </c>
      <c r="J45" s="274">
        <v>1.0261689999999999</v>
      </c>
      <c r="K45" s="274">
        <v>1.0896092351639941</v>
      </c>
      <c r="L45" s="274">
        <v>1.011824052180762</v>
      </c>
      <c r="M45" s="274">
        <v>1.0002848657922414</v>
      </c>
      <c r="N45" s="274">
        <v>1.0118079271998728</v>
      </c>
      <c r="O45" s="274">
        <v>1.0455348539468172</v>
      </c>
      <c r="P45" s="275">
        <v>1.001286882152796</v>
      </c>
      <c r="Q45" s="276">
        <v>4444</v>
      </c>
    </row>
    <row r="46" spans="2:17" s="82" customFormat="1" x14ac:dyDescent="0.2">
      <c r="B46" s="83"/>
      <c r="C46" s="290"/>
      <c r="D46" s="291"/>
      <c r="E46" s="292"/>
      <c r="F46" s="291"/>
      <c r="G46" s="83"/>
      <c r="H46" s="293"/>
      <c r="I46" s="294"/>
      <c r="J46" s="294"/>
      <c r="K46" s="294"/>
      <c r="L46" s="294"/>
      <c r="M46" s="294"/>
      <c r="N46" s="294"/>
      <c r="O46" s="294"/>
      <c r="P46" s="295"/>
      <c r="Q46" s="296"/>
    </row>
    <row r="47" spans="2:17" s="82" customFormat="1" x14ac:dyDescent="0.2">
      <c r="B47" s="268" t="s">
        <v>353</v>
      </c>
      <c r="C47" s="269">
        <v>289489.53411287314</v>
      </c>
      <c r="D47" s="289">
        <v>3799.9027295967262</v>
      </c>
      <c r="E47" s="271">
        <v>0.99806171790822884</v>
      </c>
      <c r="F47" s="272">
        <v>3792.5374461854767</v>
      </c>
      <c r="H47" s="297">
        <v>1</v>
      </c>
      <c r="I47" s="298">
        <v>1.0404000000000002</v>
      </c>
      <c r="J47" s="298">
        <v>1.0261689999999997</v>
      </c>
      <c r="K47" s="298">
        <v>1.0026216621444848</v>
      </c>
      <c r="L47" s="298">
        <v>1.0144271570432783</v>
      </c>
      <c r="M47" s="298">
        <v>1.0002848657922416</v>
      </c>
      <c r="N47" s="298">
        <v>1.0116879237813756</v>
      </c>
      <c r="O47" s="298">
        <v>1.0452526290943214</v>
      </c>
      <c r="P47" s="299">
        <v>1.0014818523283042</v>
      </c>
      <c r="Q47" s="276">
        <v>4362.5600000000004</v>
      </c>
    </row>
    <row r="48" spans="2:17" s="82" customFormat="1" x14ac:dyDescent="0.2">
      <c r="B48" s="300"/>
      <c r="C48" s="301"/>
      <c r="D48" s="291"/>
      <c r="E48" s="292"/>
      <c r="F48" s="291"/>
      <c r="H48" s="294"/>
      <c r="I48" s="294"/>
      <c r="J48" s="294"/>
      <c r="K48" s="294"/>
      <c r="L48" s="294"/>
      <c r="M48" s="294"/>
      <c r="N48" s="294"/>
      <c r="O48" s="294"/>
      <c r="P48" s="294"/>
      <c r="Q48" s="291"/>
    </row>
    <row r="49" spans="2:17" s="82" customFormat="1" x14ac:dyDescent="0.2">
      <c r="B49" s="18"/>
      <c r="C49" s="18"/>
      <c r="D49" s="18"/>
      <c r="E49" s="18"/>
      <c r="F49" s="229"/>
      <c r="H49" s="302"/>
      <c r="I49" s="302"/>
      <c r="J49" s="302"/>
      <c r="K49" s="302"/>
      <c r="L49" s="302"/>
      <c r="M49" s="302"/>
      <c r="N49" s="302"/>
      <c r="O49" s="302"/>
      <c r="P49" s="302"/>
    </row>
    <row r="50" spans="2:17" s="82" customFormat="1" x14ac:dyDescent="0.2">
      <c r="C50" s="18"/>
      <c r="D50" s="222" t="s">
        <v>316</v>
      </c>
      <c r="E50" s="222" t="s">
        <v>317</v>
      </c>
      <c r="F50" s="224" t="s">
        <v>318</v>
      </c>
      <c r="G50" s="224"/>
      <c r="H50" s="224" t="s">
        <v>319</v>
      </c>
      <c r="I50" s="224" t="s">
        <v>320</v>
      </c>
      <c r="J50" s="224" t="s">
        <v>321</v>
      </c>
      <c r="K50" s="224" t="s">
        <v>322</v>
      </c>
      <c r="L50" s="224" t="s">
        <v>323</v>
      </c>
      <c r="M50" s="224" t="s">
        <v>324</v>
      </c>
      <c r="N50" s="224" t="s">
        <v>325</v>
      </c>
      <c r="O50" s="224" t="s">
        <v>326</v>
      </c>
      <c r="P50" s="224" t="s">
        <v>327</v>
      </c>
      <c r="Q50" s="224" t="s">
        <v>328</v>
      </c>
    </row>
    <row r="51" spans="2:17" s="82" customFormat="1" x14ac:dyDescent="0.2">
      <c r="B51" s="225" t="s">
        <v>329</v>
      </c>
      <c r="C51" s="226" t="s">
        <v>330</v>
      </c>
      <c r="D51" s="227"/>
      <c r="E51" s="227"/>
      <c r="F51" s="228"/>
      <c r="G51" s="229"/>
      <c r="H51" s="226" t="s">
        <v>331</v>
      </c>
      <c r="I51" s="230"/>
      <c r="J51" s="230"/>
      <c r="K51" s="227"/>
      <c r="L51" s="227"/>
      <c r="M51" s="227"/>
      <c r="N51" s="227"/>
      <c r="O51" s="227"/>
      <c r="P51" s="227"/>
      <c r="Q51" s="228"/>
    </row>
    <row r="52" spans="2:17" s="82" customFormat="1" x14ac:dyDescent="0.2">
      <c r="B52" s="145" t="s">
        <v>134</v>
      </c>
      <c r="C52" s="145"/>
      <c r="D52" s="226" t="s">
        <v>332</v>
      </c>
      <c r="E52" s="231"/>
      <c r="F52" s="232"/>
      <c r="H52" s="233" t="s">
        <v>354</v>
      </c>
      <c r="I52" s="234"/>
      <c r="J52" s="234"/>
      <c r="K52" s="234"/>
      <c r="L52" s="234"/>
      <c r="M52" s="234"/>
      <c r="N52" s="234"/>
      <c r="O52" s="234"/>
      <c r="P52" s="235"/>
      <c r="Q52" s="235" t="s">
        <v>334</v>
      </c>
    </row>
    <row r="53" spans="2:17" s="82" customFormat="1" ht="38.25" x14ac:dyDescent="0.2">
      <c r="B53" s="236" t="s">
        <v>156</v>
      </c>
      <c r="C53" s="152" t="s">
        <v>71</v>
      </c>
      <c r="D53" s="237" t="s">
        <v>355</v>
      </c>
      <c r="E53" s="238" t="s">
        <v>336</v>
      </c>
      <c r="F53" s="239" t="s">
        <v>337</v>
      </c>
      <c r="G53" s="240"/>
      <c r="H53" s="241" t="s">
        <v>338</v>
      </c>
      <c r="I53" s="242" t="s">
        <v>339</v>
      </c>
      <c r="J53" s="242" t="s">
        <v>340</v>
      </c>
      <c r="K53" s="242" t="s">
        <v>341</v>
      </c>
      <c r="L53" s="242" t="s">
        <v>342</v>
      </c>
      <c r="M53" s="242" t="s">
        <v>340</v>
      </c>
      <c r="N53" s="242" t="s">
        <v>344</v>
      </c>
      <c r="O53" s="242" t="s">
        <v>345</v>
      </c>
      <c r="P53" s="243" t="s">
        <v>346</v>
      </c>
      <c r="Q53" s="244" t="s">
        <v>347</v>
      </c>
    </row>
    <row r="54" spans="2:17" s="82" customFormat="1" x14ac:dyDescent="0.2">
      <c r="B54" s="2" t="s">
        <v>73</v>
      </c>
      <c r="C54" s="245">
        <v>5490.5624504671587</v>
      </c>
      <c r="D54" s="246">
        <v>2523.4659950739833</v>
      </c>
      <c r="E54" s="247">
        <v>1.05065081758559</v>
      </c>
      <c r="F54" s="248">
        <v>2651.2816108739148</v>
      </c>
      <c r="H54" s="249">
        <v>1.036324</v>
      </c>
      <c r="I54" s="250">
        <v>1.02</v>
      </c>
      <c r="J54" s="250">
        <v>1.0383609999999999</v>
      </c>
      <c r="K54" s="250">
        <v>1.0329115456591873</v>
      </c>
      <c r="L54" s="251">
        <v>1.0460660555188657</v>
      </c>
      <c r="M54" s="251">
        <v>1.0009256916739484</v>
      </c>
      <c r="N54" s="250">
        <v>1.0085534085155925</v>
      </c>
      <c r="O54" s="250">
        <v>1.0355282903395622</v>
      </c>
      <c r="P54" s="252">
        <v>1.0018830918238215</v>
      </c>
      <c r="Q54" s="253">
        <v>3293.08</v>
      </c>
    </row>
    <row r="55" spans="2:17" s="82" customFormat="1" x14ac:dyDescent="0.2">
      <c r="B55" s="2" t="s">
        <v>74</v>
      </c>
      <c r="C55" s="245">
        <v>13774.598880343612</v>
      </c>
      <c r="D55" s="229">
        <v>2523.4659950739833</v>
      </c>
      <c r="E55" s="247">
        <v>1.0523011065582333</v>
      </c>
      <c r="F55" s="263">
        <v>2655.4460589784258</v>
      </c>
      <c r="H55" s="256">
        <v>1.036324</v>
      </c>
      <c r="I55" s="257">
        <v>1.02</v>
      </c>
      <c r="J55" s="257">
        <v>1.0383609999999999</v>
      </c>
      <c r="K55" s="257">
        <v>0.96809692863074015</v>
      </c>
      <c r="L55" s="258">
        <v>1.0346337162708781</v>
      </c>
      <c r="M55" s="258">
        <v>1.0009256916739484</v>
      </c>
      <c r="N55" s="257">
        <v>1.0095225605363807</v>
      </c>
      <c r="O55" s="257">
        <v>1.0356268181209889</v>
      </c>
      <c r="P55" s="259">
        <v>1.0025277496153644</v>
      </c>
      <c r="Q55" s="260">
        <v>3062.7</v>
      </c>
    </row>
    <row r="56" spans="2:17" s="82" customFormat="1" x14ac:dyDescent="0.2">
      <c r="B56" s="2" t="s">
        <v>75</v>
      </c>
      <c r="C56" s="245">
        <v>2181.3250000000016</v>
      </c>
      <c r="D56" s="229">
        <v>2523.4659950739833</v>
      </c>
      <c r="E56" s="247">
        <v>1.0224541734026102</v>
      </c>
      <c r="F56" s="263">
        <v>2580.1283381029648</v>
      </c>
      <c r="H56" s="256">
        <v>1.036324</v>
      </c>
      <c r="I56" s="257">
        <v>1.02</v>
      </c>
      <c r="J56" s="257">
        <v>1.0383609999999999</v>
      </c>
      <c r="K56" s="257">
        <v>1.0020026930149382</v>
      </c>
      <c r="L56" s="258">
        <v>1.0600393054519024</v>
      </c>
      <c r="M56" s="258">
        <v>1.0009256916739484</v>
      </c>
      <c r="N56" s="257">
        <v>1.0072182973697466</v>
      </c>
      <c r="O56" s="257">
        <v>1.0286824372912453</v>
      </c>
      <c r="P56" s="259">
        <v>1.0024298568472563</v>
      </c>
      <c r="Q56" s="260">
        <v>3127.07</v>
      </c>
    </row>
    <row r="57" spans="2:17" s="82" customFormat="1" x14ac:dyDescent="0.2">
      <c r="B57" s="2" t="s">
        <v>76</v>
      </c>
      <c r="C57" s="245">
        <v>2251.9583333333335</v>
      </c>
      <c r="D57" s="229">
        <v>2523.4659950739833</v>
      </c>
      <c r="E57" s="247">
        <v>1.0271165182171182</v>
      </c>
      <c r="F57" s="263">
        <v>2591.8936066996853</v>
      </c>
      <c r="H57" s="256">
        <v>1.036324</v>
      </c>
      <c r="I57" s="257">
        <v>1.02</v>
      </c>
      <c r="J57" s="257">
        <v>1.0383609999999999</v>
      </c>
      <c r="K57" s="257">
        <v>1.0020026930149382</v>
      </c>
      <c r="L57" s="258">
        <v>1.0403729604776966</v>
      </c>
      <c r="M57" s="258">
        <v>1.0009256916739484</v>
      </c>
      <c r="N57" s="257">
        <v>1.0089837228340146</v>
      </c>
      <c r="O57" s="257">
        <v>1.0334617769114292</v>
      </c>
      <c r="P57" s="259">
        <v>1.0014950124792119</v>
      </c>
      <c r="Q57" s="260">
        <v>3099.91</v>
      </c>
    </row>
    <row r="58" spans="2:17" s="82" customFormat="1" x14ac:dyDescent="0.2">
      <c r="B58" s="2" t="s">
        <v>77</v>
      </c>
      <c r="C58" s="245">
        <v>6402.2021897658169</v>
      </c>
      <c r="D58" s="229">
        <v>2523.4659950739833</v>
      </c>
      <c r="E58" s="247">
        <v>0.93378182285856082</v>
      </c>
      <c r="F58" s="263">
        <v>2356.3666768017761</v>
      </c>
      <c r="H58" s="256">
        <v>1.036324</v>
      </c>
      <c r="I58" s="257">
        <v>1.02</v>
      </c>
      <c r="J58" s="257">
        <v>1.0383609999999999</v>
      </c>
      <c r="K58" s="257">
        <v>1.0329115456591873</v>
      </c>
      <c r="L58" s="258">
        <v>1.0636125296805405</v>
      </c>
      <c r="M58" s="258">
        <v>1.0009256916739484</v>
      </c>
      <c r="N58" s="257">
        <v>1.0077414516721404</v>
      </c>
      <c r="O58" s="257">
        <v>1.030532418571469</v>
      </c>
      <c r="P58" s="259">
        <v>1.0012011777472354</v>
      </c>
      <c r="Q58" s="260">
        <v>2957.11</v>
      </c>
    </row>
    <row r="59" spans="2:17" s="82" customFormat="1" x14ac:dyDescent="0.2">
      <c r="B59" s="2" t="s">
        <v>79</v>
      </c>
      <c r="C59" s="245">
        <v>8590.5625000000036</v>
      </c>
      <c r="D59" s="229">
        <v>2523.4659950739833</v>
      </c>
      <c r="E59" s="247">
        <v>1.0044930321314689</v>
      </c>
      <c r="F59" s="263">
        <v>2534.8040088725197</v>
      </c>
      <c r="H59" s="256">
        <v>1.036324</v>
      </c>
      <c r="I59" s="257">
        <v>1.02</v>
      </c>
      <c r="J59" s="257">
        <v>1.0383609999999999</v>
      </c>
      <c r="K59" s="257">
        <v>1.0020026930149382</v>
      </c>
      <c r="L59" s="258">
        <v>1.0393040140732908</v>
      </c>
      <c r="M59" s="258">
        <v>1.0009256916739484</v>
      </c>
      <c r="N59" s="257">
        <v>1.0077367388035539</v>
      </c>
      <c r="O59" s="257">
        <v>1.0309643964236181</v>
      </c>
      <c r="P59" s="259">
        <v>1.0016495459791932</v>
      </c>
      <c r="Q59" s="260">
        <v>3017.92</v>
      </c>
    </row>
    <row r="60" spans="2:17" s="82" customFormat="1" x14ac:dyDescent="0.2">
      <c r="B60" s="2" t="s">
        <v>80</v>
      </c>
      <c r="C60" s="245">
        <v>7454.625</v>
      </c>
      <c r="D60" s="229">
        <v>2523.4659950739833</v>
      </c>
      <c r="E60" s="247">
        <v>0.89202332215479385</v>
      </c>
      <c r="F60" s="263">
        <v>2250.9905202705472</v>
      </c>
      <c r="H60" s="256">
        <v>1.036324</v>
      </c>
      <c r="I60" s="257">
        <v>1.02</v>
      </c>
      <c r="J60" s="257">
        <v>1.0383609999999999</v>
      </c>
      <c r="K60" s="257">
        <v>0.9681898186939395</v>
      </c>
      <c r="L60" s="258">
        <v>1.0288674209665887</v>
      </c>
      <c r="M60" s="258">
        <v>1.0009256916739484</v>
      </c>
      <c r="N60" s="257">
        <v>1.0067552199017482</v>
      </c>
      <c r="O60" s="257">
        <v>1.030748156359786</v>
      </c>
      <c r="P60" s="259">
        <v>1.0034252072865213</v>
      </c>
      <c r="Q60" s="260">
        <v>2565.08</v>
      </c>
    </row>
    <row r="61" spans="2:17" s="82" customFormat="1" x14ac:dyDescent="0.2">
      <c r="B61" s="2" t="s">
        <v>81</v>
      </c>
      <c r="C61" s="245">
        <v>4229.6499999999978</v>
      </c>
      <c r="D61" s="229">
        <v>2523.4659950739833</v>
      </c>
      <c r="E61" s="247">
        <v>0.89425153908477473</v>
      </c>
      <c r="F61" s="263">
        <v>2256.6133499230023</v>
      </c>
      <c r="H61" s="256">
        <v>1.036324</v>
      </c>
      <c r="I61" s="257">
        <v>1.02</v>
      </c>
      <c r="J61" s="257">
        <v>1.0383609999999999</v>
      </c>
      <c r="K61" s="257">
        <v>0.9681898186939395</v>
      </c>
      <c r="L61" s="258">
        <v>1.0387490203092371</v>
      </c>
      <c r="M61" s="258">
        <v>1.0009256916739484</v>
      </c>
      <c r="N61" s="257">
        <v>1.0073460773197249</v>
      </c>
      <c r="O61" s="257">
        <v>1.0299385031641703</v>
      </c>
      <c r="P61" s="259">
        <v>1.0013121005518202</v>
      </c>
      <c r="Q61" s="260">
        <v>2590.1999999999998</v>
      </c>
    </row>
    <row r="62" spans="2:17" s="82" customFormat="1" x14ac:dyDescent="0.2">
      <c r="B62" s="2" t="s">
        <v>82</v>
      </c>
      <c r="C62" s="245">
        <v>6503.818181818182</v>
      </c>
      <c r="D62" s="229">
        <v>2523.4659950739833</v>
      </c>
      <c r="E62" s="247">
        <v>0.96021927907269455</v>
      </c>
      <c r="F62" s="263">
        <v>2423.0806985544</v>
      </c>
      <c r="H62" s="256">
        <v>1.036324</v>
      </c>
      <c r="I62" s="257">
        <v>1.02</v>
      </c>
      <c r="J62" s="257">
        <v>1.0383609999999999</v>
      </c>
      <c r="K62" s="257">
        <v>1.0020026930149382</v>
      </c>
      <c r="L62" s="258">
        <v>1.0280167917616301</v>
      </c>
      <c r="M62" s="258">
        <v>1.0009256916739484</v>
      </c>
      <c r="N62" s="257">
        <v>1.0079146190160457</v>
      </c>
      <c r="O62" s="257">
        <v>1.0315900686982158</v>
      </c>
      <c r="P62" s="259">
        <v>1.0018038928611492</v>
      </c>
      <c r="Q62" s="260">
        <v>2856.25</v>
      </c>
    </row>
    <row r="63" spans="2:17" s="82" customFormat="1" x14ac:dyDescent="0.2">
      <c r="B63" s="2" t="s">
        <v>83</v>
      </c>
      <c r="C63" s="245">
        <v>1425.9880684780153</v>
      </c>
      <c r="D63" s="229">
        <v>2523.4659950739833</v>
      </c>
      <c r="E63" s="247">
        <v>0.79483444666337011</v>
      </c>
      <c r="F63" s="263">
        <v>2005.7376978684601</v>
      </c>
      <c r="H63" s="256">
        <v>1.036324</v>
      </c>
      <c r="I63" s="257">
        <v>1.02</v>
      </c>
      <c r="J63" s="257">
        <v>1.0383609999999999</v>
      </c>
      <c r="K63" s="257">
        <v>0.9681898186939395</v>
      </c>
      <c r="L63" s="258">
        <v>1.0527378642713285</v>
      </c>
      <c r="M63" s="258">
        <v>1.0009256916739484</v>
      </c>
      <c r="N63" s="257">
        <v>1.0090340625596574</v>
      </c>
      <c r="O63" s="257">
        <v>1.0310793012245374</v>
      </c>
      <c r="P63" s="259">
        <v>1.0018917659139401</v>
      </c>
      <c r="Q63" s="260">
        <v>2341.1</v>
      </c>
    </row>
    <row r="64" spans="2:17" s="82" customFormat="1" x14ac:dyDescent="0.2">
      <c r="B64" s="2" t="s">
        <v>84</v>
      </c>
      <c r="C64" s="245">
        <v>370.04999999999944</v>
      </c>
      <c r="D64" s="229">
        <v>2523.4659950739833</v>
      </c>
      <c r="E64" s="247">
        <v>1.0537674078694839</v>
      </c>
      <c r="F64" s="263">
        <v>2659.1462204758991</v>
      </c>
      <c r="H64" s="256">
        <v>1.036324</v>
      </c>
      <c r="I64" s="257">
        <v>1.02</v>
      </c>
      <c r="J64" s="257">
        <v>1.0383609999999999</v>
      </c>
      <c r="K64" s="257">
        <v>1.0329115456591873</v>
      </c>
      <c r="L64" s="258">
        <v>1.0460660555188657</v>
      </c>
      <c r="M64" s="258">
        <v>1.0009256916739484</v>
      </c>
      <c r="N64" s="257">
        <v>1.0085534085155925</v>
      </c>
      <c r="O64" s="257">
        <v>1.0355282903395622</v>
      </c>
      <c r="P64" s="259">
        <v>1.0018830918238215</v>
      </c>
      <c r="Q64" s="260">
        <v>3302.85</v>
      </c>
    </row>
    <row r="65" spans="2:17" s="82" customFormat="1" x14ac:dyDescent="0.2">
      <c r="B65" s="2" t="s">
        <v>85</v>
      </c>
      <c r="C65" s="245">
        <v>350.64166666666711</v>
      </c>
      <c r="D65" s="262">
        <v>2523.4659950739833</v>
      </c>
      <c r="E65" s="247">
        <v>0.9124590645531222</v>
      </c>
      <c r="F65" s="263">
        <v>2302.5594212968203</v>
      </c>
      <c r="H65" s="256">
        <v>1.036324</v>
      </c>
      <c r="I65" s="257">
        <v>1.02</v>
      </c>
      <c r="J65" s="257">
        <v>1.0383609999999999</v>
      </c>
      <c r="K65" s="257">
        <v>1.0020026930149382</v>
      </c>
      <c r="L65" s="258">
        <v>1.0600393054519024</v>
      </c>
      <c r="M65" s="258">
        <v>1.0009256916739484</v>
      </c>
      <c r="N65" s="257">
        <v>1.0072182973697466</v>
      </c>
      <c r="O65" s="257">
        <v>1.0286824372912453</v>
      </c>
      <c r="P65" s="259">
        <v>1.0024298568472563</v>
      </c>
      <c r="Q65" s="260">
        <v>2790.66</v>
      </c>
    </row>
    <row r="66" spans="2:17" s="82" customFormat="1" x14ac:dyDescent="0.2">
      <c r="B66" s="2" t="s">
        <v>86</v>
      </c>
      <c r="C66" s="245">
        <v>270.24999999999994</v>
      </c>
      <c r="D66" s="262">
        <v>2523.4659950739833</v>
      </c>
      <c r="E66" s="247">
        <v>1.1439391984355185</v>
      </c>
      <c r="F66" s="263">
        <v>2886.6916676842206</v>
      </c>
      <c r="H66" s="256">
        <v>1.036324</v>
      </c>
      <c r="I66" s="257">
        <v>1.02</v>
      </c>
      <c r="J66" s="257">
        <v>1.0383609999999999</v>
      </c>
      <c r="K66" s="257">
        <v>1.0020026930149382</v>
      </c>
      <c r="L66" s="258">
        <v>1.0403729604776966</v>
      </c>
      <c r="M66" s="258">
        <v>1.0009256916739484</v>
      </c>
      <c r="N66" s="257">
        <v>1.0089837228340146</v>
      </c>
      <c r="O66" s="257">
        <v>1.0334617769114292</v>
      </c>
      <c r="P66" s="259">
        <v>1.0014950124792119</v>
      </c>
      <c r="Q66" s="260">
        <v>3452.48</v>
      </c>
    </row>
    <row r="67" spans="2:17" s="82" customFormat="1" x14ac:dyDescent="0.2">
      <c r="B67" s="2" t="s">
        <v>87</v>
      </c>
      <c r="C67" s="245">
        <v>1356.0440890875504</v>
      </c>
      <c r="D67" s="262">
        <v>2523.4659950739833</v>
      </c>
      <c r="E67" s="247">
        <v>1.0845311681602228</v>
      </c>
      <c r="F67" s="263">
        <v>2736.777523450186</v>
      </c>
      <c r="H67" s="256">
        <v>1.036324</v>
      </c>
      <c r="I67" s="257">
        <v>1.02</v>
      </c>
      <c r="J67" s="257">
        <v>1.0383609999999999</v>
      </c>
      <c r="K67" s="257">
        <v>1.0853619496459987</v>
      </c>
      <c r="L67" s="258">
        <v>1.0355469459416629</v>
      </c>
      <c r="M67" s="258">
        <v>1.0009256916739484</v>
      </c>
      <c r="N67" s="257">
        <v>1.0086889557550942</v>
      </c>
      <c r="O67" s="257">
        <v>1.0338597919070716</v>
      </c>
      <c r="P67" s="259">
        <v>1.003370374175337</v>
      </c>
      <c r="Q67" s="260">
        <v>3535.98</v>
      </c>
    </row>
    <row r="68" spans="2:17" s="82" customFormat="1" x14ac:dyDescent="0.2">
      <c r="B68" s="2" t="s">
        <v>88</v>
      </c>
      <c r="C68" s="245">
        <v>1283.1000000000006</v>
      </c>
      <c r="D68" s="262">
        <v>2523.4659950739833</v>
      </c>
      <c r="E68" s="247">
        <v>0.85482205143750123</v>
      </c>
      <c r="F68" s="263">
        <v>2157.1143786419179</v>
      </c>
      <c r="H68" s="256">
        <v>1.036324</v>
      </c>
      <c r="I68" s="257">
        <v>1.02</v>
      </c>
      <c r="J68" s="257">
        <v>1.0383609999999999</v>
      </c>
      <c r="K68" s="257">
        <v>1.0540123675864741</v>
      </c>
      <c r="L68" s="258">
        <v>1.0410700961450905</v>
      </c>
      <c r="M68" s="258">
        <v>1.0009256916739484</v>
      </c>
      <c r="N68" s="257">
        <v>1.0067257399597171</v>
      </c>
      <c r="O68" s="257">
        <v>1.0322854634400422</v>
      </c>
      <c r="P68" s="259">
        <v>1.0052684056747252</v>
      </c>
      <c r="Q68" s="260">
        <v>2716.68</v>
      </c>
    </row>
    <row r="69" spans="2:17" s="82" customFormat="1" x14ac:dyDescent="0.2">
      <c r="B69" s="2" t="s">
        <v>89</v>
      </c>
      <c r="C69" s="245">
        <v>2546.8454545454583</v>
      </c>
      <c r="D69" s="262">
        <v>2523.4659950739833</v>
      </c>
      <c r="E69" s="247">
        <v>1.0010382917665799</v>
      </c>
      <c r="F69" s="263">
        <v>2526.0860890399131</v>
      </c>
      <c r="H69" s="256">
        <v>1.036324</v>
      </c>
      <c r="I69" s="257">
        <v>1.02</v>
      </c>
      <c r="J69" s="257">
        <v>1.0383609999999999</v>
      </c>
      <c r="K69" s="257">
        <v>1.0020026930149382</v>
      </c>
      <c r="L69" s="258">
        <v>1.0280167917616301</v>
      </c>
      <c r="M69" s="258">
        <v>1.0009256916739484</v>
      </c>
      <c r="N69" s="257">
        <v>1.0079146190160457</v>
      </c>
      <c r="O69" s="257">
        <v>1.0315900686982158</v>
      </c>
      <c r="P69" s="259">
        <v>1.0018038928611492</v>
      </c>
      <c r="Q69" s="260">
        <v>2977.67</v>
      </c>
    </row>
    <row r="70" spans="2:17" s="82" customFormat="1" x14ac:dyDescent="0.2">
      <c r="B70" s="2" t="s">
        <v>90</v>
      </c>
      <c r="C70" s="245">
        <v>4037.9583333333362</v>
      </c>
      <c r="D70" s="262">
        <v>2523.4659950739833</v>
      </c>
      <c r="E70" s="247">
        <v>0.95371786567763273</v>
      </c>
      <c r="F70" s="263">
        <v>2406.6746029320429</v>
      </c>
      <c r="H70" s="256">
        <v>1.036324</v>
      </c>
      <c r="I70" s="257">
        <v>1.02</v>
      </c>
      <c r="J70" s="257">
        <v>1.0383609999999999</v>
      </c>
      <c r="K70" s="257">
        <v>1.0020026930149382</v>
      </c>
      <c r="L70" s="258">
        <v>1.0600393054519024</v>
      </c>
      <c r="M70" s="258">
        <v>1.0009256916739484</v>
      </c>
      <c r="N70" s="257">
        <v>1.0072182973697466</v>
      </c>
      <c r="O70" s="257">
        <v>1.0286824372912453</v>
      </c>
      <c r="P70" s="259">
        <v>1.0024298568472563</v>
      </c>
      <c r="Q70" s="260">
        <v>2916.84</v>
      </c>
    </row>
    <row r="71" spans="2:17" s="82" customFormat="1" x14ac:dyDescent="0.2">
      <c r="B71" s="2" t="s">
        <v>91</v>
      </c>
      <c r="C71" s="245">
        <v>1442.1416666666667</v>
      </c>
      <c r="D71" s="262">
        <v>2523.4659950739833</v>
      </c>
      <c r="E71" s="247">
        <v>0.91851961988373565</v>
      </c>
      <c r="F71" s="263">
        <v>2317.8530265848881</v>
      </c>
      <c r="H71" s="256">
        <v>1.036324</v>
      </c>
      <c r="I71" s="257">
        <v>1.02</v>
      </c>
      <c r="J71" s="257">
        <v>1.0383609999999999</v>
      </c>
      <c r="K71" s="257">
        <v>1.0020026930149382</v>
      </c>
      <c r="L71" s="258">
        <v>1.0403729604776966</v>
      </c>
      <c r="M71" s="258">
        <v>1.0009256916739484</v>
      </c>
      <c r="N71" s="257">
        <v>1.0089837228340146</v>
      </c>
      <c r="O71" s="257">
        <v>1.0334617769114292</v>
      </c>
      <c r="P71" s="259">
        <v>1.0014950124792119</v>
      </c>
      <c r="Q71" s="260">
        <v>2772.15</v>
      </c>
    </row>
    <row r="72" spans="2:17" s="82" customFormat="1" x14ac:dyDescent="0.2">
      <c r="B72" s="2" t="s">
        <v>92</v>
      </c>
      <c r="C72" s="245">
        <v>6617.2440890875378</v>
      </c>
      <c r="D72" s="262">
        <v>2523.4659950739833</v>
      </c>
      <c r="E72" s="247">
        <v>1.0863400916651595</v>
      </c>
      <c r="F72" s="263">
        <v>2741.342280402584</v>
      </c>
      <c r="H72" s="256">
        <v>1.036324</v>
      </c>
      <c r="I72" s="257">
        <v>1.02</v>
      </c>
      <c r="J72" s="257">
        <v>1.0383609999999999</v>
      </c>
      <c r="K72" s="257">
        <v>1.0853619496459987</v>
      </c>
      <c r="L72" s="258">
        <v>1.0355469459416629</v>
      </c>
      <c r="M72" s="258">
        <v>1.0009256916739484</v>
      </c>
      <c r="N72" s="257">
        <v>1.0086889557550942</v>
      </c>
      <c r="O72" s="257">
        <v>1.0338597919070716</v>
      </c>
      <c r="P72" s="259">
        <v>1.003370374175337</v>
      </c>
      <c r="Q72" s="260">
        <v>3541.88</v>
      </c>
    </row>
    <row r="73" spans="2:17" s="82" customFormat="1" x14ac:dyDescent="0.2">
      <c r="B73" s="2" t="s">
        <v>93</v>
      </c>
      <c r="C73" s="245">
        <v>1232.450000000001</v>
      </c>
      <c r="D73" s="262">
        <v>2523.4659950739833</v>
      </c>
      <c r="E73" s="247">
        <v>0.97672337970680678</v>
      </c>
      <c r="F73" s="263">
        <v>2464.7282352838611</v>
      </c>
      <c r="H73" s="256">
        <v>1.036324</v>
      </c>
      <c r="I73" s="257">
        <v>1.02</v>
      </c>
      <c r="J73" s="257">
        <v>1.0383609999999999</v>
      </c>
      <c r="K73" s="257">
        <v>1.0020026930149382</v>
      </c>
      <c r="L73" s="258">
        <v>1.0393040140732908</v>
      </c>
      <c r="M73" s="258">
        <v>1.0009256916739484</v>
      </c>
      <c r="N73" s="257">
        <v>1.0077367388035539</v>
      </c>
      <c r="O73" s="257">
        <v>1.0309643964236181</v>
      </c>
      <c r="P73" s="259">
        <v>1.0016495459791932</v>
      </c>
      <c r="Q73" s="260">
        <v>2934.49</v>
      </c>
    </row>
    <row r="74" spans="2:17" s="82" customFormat="1" x14ac:dyDescent="0.2">
      <c r="B74" s="2" t="s">
        <v>94</v>
      </c>
      <c r="C74" s="245">
        <v>1813.3750000000005</v>
      </c>
      <c r="D74" s="262">
        <v>2523.4659950739833</v>
      </c>
      <c r="E74" s="247">
        <v>0.75232606893911902</v>
      </c>
      <c r="F74" s="263">
        <v>1898.4692521755521</v>
      </c>
      <c r="H74" s="256">
        <v>1.036324</v>
      </c>
      <c r="I74" s="257">
        <v>1.02</v>
      </c>
      <c r="J74" s="257">
        <v>1.0383609999999999</v>
      </c>
      <c r="K74" s="257">
        <v>0.9681898186939395</v>
      </c>
      <c r="L74" s="258">
        <v>1.0288674209665887</v>
      </c>
      <c r="M74" s="258">
        <v>1.0009256916739484</v>
      </c>
      <c r="N74" s="257">
        <v>1.0067552199017482</v>
      </c>
      <c r="O74" s="257">
        <v>1.030748156359786</v>
      </c>
      <c r="P74" s="259">
        <v>1.0034252072865213</v>
      </c>
      <c r="Q74" s="260">
        <v>2163.37</v>
      </c>
    </row>
    <row r="75" spans="2:17" s="82" customFormat="1" x14ac:dyDescent="0.2">
      <c r="B75" s="2" t="s">
        <v>95</v>
      </c>
      <c r="C75" s="245">
        <v>1825.2499999999984</v>
      </c>
      <c r="D75" s="262">
        <v>2523.4659950739833</v>
      </c>
      <c r="E75" s="247">
        <v>0.7591713482346597</v>
      </c>
      <c r="F75" s="263">
        <v>1915.7430817046331</v>
      </c>
      <c r="H75" s="256">
        <v>1.036324</v>
      </c>
      <c r="I75" s="257">
        <v>1.02</v>
      </c>
      <c r="J75" s="257">
        <v>1.0383609999999999</v>
      </c>
      <c r="K75" s="257">
        <v>0.9681898186939395</v>
      </c>
      <c r="L75" s="258">
        <v>1.0387490203092371</v>
      </c>
      <c r="M75" s="258">
        <v>1.0009256916739484</v>
      </c>
      <c r="N75" s="257">
        <v>1.0073460773197249</v>
      </c>
      <c r="O75" s="257">
        <v>1.0299385031641703</v>
      </c>
      <c r="P75" s="259">
        <v>1.0013121005518202</v>
      </c>
      <c r="Q75" s="260">
        <v>2198.94</v>
      </c>
    </row>
    <row r="76" spans="2:17" s="82" customFormat="1" x14ac:dyDescent="0.2">
      <c r="B76" s="2" t="s">
        <v>96</v>
      </c>
      <c r="C76" s="245">
        <v>3933.6390386179291</v>
      </c>
      <c r="D76" s="262">
        <v>2523.4659950739833</v>
      </c>
      <c r="E76" s="247">
        <v>1.149448324579543</v>
      </c>
      <c r="F76" s="263">
        <v>2900.5937601712394</v>
      </c>
      <c r="H76" s="256">
        <v>1.036324</v>
      </c>
      <c r="I76" s="257">
        <v>1.02</v>
      </c>
      <c r="J76" s="257">
        <v>1.0383609999999999</v>
      </c>
      <c r="K76" s="257">
        <v>0.9681898186939395</v>
      </c>
      <c r="L76" s="258">
        <v>1.0527378642713285</v>
      </c>
      <c r="M76" s="258">
        <v>1.0009256916739484</v>
      </c>
      <c r="N76" s="257">
        <v>1.0090340625596574</v>
      </c>
      <c r="O76" s="257">
        <v>1.0310793012245374</v>
      </c>
      <c r="P76" s="259">
        <v>1.0018917659139401</v>
      </c>
      <c r="Q76" s="260">
        <v>3385.57</v>
      </c>
    </row>
    <row r="77" spans="2:17" s="82" customFormat="1" x14ac:dyDescent="0.2">
      <c r="B77" s="2" t="s">
        <v>97</v>
      </c>
      <c r="C77" s="245">
        <v>3281.4481550995015</v>
      </c>
      <c r="D77" s="262">
        <v>2523.4659950739833</v>
      </c>
      <c r="E77" s="247">
        <v>1.1654097221253312</v>
      </c>
      <c r="F77" s="263">
        <v>2940.8718041118932</v>
      </c>
      <c r="H77" s="256">
        <v>1.036324</v>
      </c>
      <c r="I77" s="257">
        <v>1.02</v>
      </c>
      <c r="J77" s="257">
        <v>1.0383609999999999</v>
      </c>
      <c r="K77" s="257">
        <v>1.0329115456591873</v>
      </c>
      <c r="L77" s="258">
        <v>1.0460660555188657</v>
      </c>
      <c r="M77" s="258">
        <v>1.0009256916739484</v>
      </c>
      <c r="N77" s="257">
        <v>1.0085534085155925</v>
      </c>
      <c r="O77" s="257">
        <v>1.0355282903395622</v>
      </c>
      <c r="P77" s="259">
        <v>1.0018830918238215</v>
      </c>
      <c r="Q77" s="260">
        <v>3652.77</v>
      </c>
    </row>
    <row r="78" spans="2:17" s="82" customFormat="1" x14ac:dyDescent="0.2">
      <c r="B78" s="2" t="s">
        <v>98</v>
      </c>
      <c r="C78" s="245">
        <v>15517.000461604352</v>
      </c>
      <c r="D78" s="262">
        <v>2523.4659950739833</v>
      </c>
      <c r="E78" s="247">
        <v>1.0157501570741105</v>
      </c>
      <c r="F78" s="263">
        <v>2563.210980867575</v>
      </c>
      <c r="H78" s="256">
        <v>1.036324</v>
      </c>
      <c r="I78" s="257">
        <v>1.02</v>
      </c>
      <c r="J78" s="257">
        <v>1.0383609999999999</v>
      </c>
      <c r="K78" s="257">
        <v>0.96809692863074015</v>
      </c>
      <c r="L78" s="258">
        <v>1.0346337162708781</v>
      </c>
      <c r="M78" s="258">
        <v>1.0009256916739484</v>
      </c>
      <c r="N78" s="257">
        <v>1.0095225605363807</v>
      </c>
      <c r="O78" s="257">
        <v>1.0356268181209889</v>
      </c>
      <c r="P78" s="259">
        <v>1.0025277496153644</v>
      </c>
      <c r="Q78" s="260">
        <v>2956.32</v>
      </c>
    </row>
    <row r="79" spans="2:17" s="82" customFormat="1" x14ac:dyDescent="0.2">
      <c r="B79" s="2" t="s">
        <v>99</v>
      </c>
      <c r="C79" s="245">
        <v>1944.1575100008404</v>
      </c>
      <c r="D79" s="262">
        <v>2523.4659950739833</v>
      </c>
      <c r="E79" s="247">
        <v>1.0228207133592657</v>
      </c>
      <c r="F79" s="263">
        <v>2581.053289219421</v>
      </c>
      <c r="H79" s="256">
        <v>1.036324</v>
      </c>
      <c r="I79" s="257">
        <v>1.02</v>
      </c>
      <c r="J79" s="257">
        <v>1.0383609999999999</v>
      </c>
      <c r="K79" s="257">
        <v>1.0329115456591873</v>
      </c>
      <c r="L79" s="258">
        <v>1.0636125296805405</v>
      </c>
      <c r="M79" s="258">
        <v>1.0009256916739484</v>
      </c>
      <c r="N79" s="257">
        <v>1.0077414516721404</v>
      </c>
      <c r="O79" s="257">
        <v>1.030532418571469</v>
      </c>
      <c r="P79" s="259">
        <v>1.0012011777472354</v>
      </c>
      <c r="Q79" s="260">
        <v>3239.08</v>
      </c>
    </row>
    <row r="80" spans="2:17" s="82" customFormat="1" x14ac:dyDescent="0.2">
      <c r="B80" s="2" t="s">
        <v>101</v>
      </c>
      <c r="C80" s="245">
        <v>1819.2999999999954</v>
      </c>
      <c r="D80" s="262">
        <v>2523.4659950739833</v>
      </c>
      <c r="E80" s="247">
        <v>1.1935870253711984</v>
      </c>
      <c r="F80" s="263">
        <v>3011.9762706857268</v>
      </c>
      <c r="H80" s="264">
        <v>1.036324</v>
      </c>
      <c r="I80" s="265">
        <v>1.02</v>
      </c>
      <c r="J80" s="265">
        <v>1.0383609999999999</v>
      </c>
      <c r="K80" s="265">
        <v>1.0540123675864741</v>
      </c>
      <c r="L80" s="266">
        <v>1.0410700961450905</v>
      </c>
      <c r="M80" s="266">
        <v>1.0009256916739484</v>
      </c>
      <c r="N80" s="265">
        <v>1.0067257399597171</v>
      </c>
      <c r="O80" s="265">
        <v>1.0322854634400422</v>
      </c>
      <c r="P80" s="267">
        <v>1.0052684056747252</v>
      </c>
      <c r="Q80" s="260">
        <v>3793.29</v>
      </c>
    </row>
    <row r="81" spans="2:17" s="82" customFormat="1" x14ac:dyDescent="0.2">
      <c r="B81" s="268" t="s">
        <v>356</v>
      </c>
      <c r="C81" s="269">
        <v>107946.18606891594</v>
      </c>
      <c r="D81" s="289">
        <v>2523.4659950739842</v>
      </c>
      <c r="E81" s="271">
        <v>0.99999999999999978</v>
      </c>
      <c r="F81" s="272">
        <v>2523.4659950739838</v>
      </c>
      <c r="G81" s="83"/>
      <c r="H81" s="273">
        <v>1.0363240000000002</v>
      </c>
      <c r="I81" s="274">
        <v>1.0199999999999998</v>
      </c>
      <c r="J81" s="274">
        <v>1.0383610000000001</v>
      </c>
      <c r="K81" s="274">
        <v>1</v>
      </c>
      <c r="L81" s="274">
        <v>1.0405202965443896</v>
      </c>
      <c r="M81" s="274">
        <v>1.0009256916739484</v>
      </c>
      <c r="N81" s="274">
        <v>1.0083549786465673</v>
      </c>
      <c r="O81" s="274">
        <v>1.032868778698234</v>
      </c>
      <c r="P81" s="275">
        <v>1.0023160124297112</v>
      </c>
      <c r="Q81" s="276">
        <v>3011.32</v>
      </c>
    </row>
    <row r="82" spans="2:17" s="82" customFormat="1" x14ac:dyDescent="0.2">
      <c r="B82" s="18"/>
      <c r="C82" s="18"/>
      <c r="D82" s="18"/>
      <c r="E82" s="303"/>
      <c r="F82" s="229"/>
      <c r="H82" s="279"/>
      <c r="I82" s="279"/>
      <c r="J82" s="279"/>
      <c r="K82" s="279"/>
      <c r="L82" s="279"/>
      <c r="M82" s="279"/>
      <c r="N82" s="279"/>
      <c r="O82" s="279"/>
      <c r="P82" s="279"/>
      <c r="Q82" s="165"/>
    </row>
    <row r="83" spans="2:17" s="82" customFormat="1" x14ac:dyDescent="0.2">
      <c r="B83" s="225" t="s">
        <v>349</v>
      </c>
      <c r="C83" s="226" t="s">
        <v>350</v>
      </c>
      <c r="D83" s="227"/>
      <c r="E83" s="227"/>
      <c r="F83" s="228"/>
      <c r="G83" s="229"/>
      <c r="H83" s="226" t="s">
        <v>331</v>
      </c>
      <c r="I83" s="230"/>
      <c r="J83" s="230"/>
      <c r="K83" s="227"/>
      <c r="L83" s="227"/>
      <c r="M83" s="227"/>
      <c r="N83" s="227"/>
      <c r="O83" s="227"/>
      <c r="P83" s="227"/>
      <c r="Q83" s="228"/>
    </row>
    <row r="84" spans="2:17" s="82" customFormat="1" x14ac:dyDescent="0.2">
      <c r="B84" s="145" t="s">
        <v>134</v>
      </c>
      <c r="C84" s="145"/>
      <c r="D84" s="226" t="s">
        <v>332</v>
      </c>
      <c r="E84" s="231"/>
      <c r="F84" s="232"/>
      <c r="H84" s="233" t="s">
        <v>354</v>
      </c>
      <c r="I84" s="234"/>
      <c r="J84" s="234"/>
      <c r="K84" s="234"/>
      <c r="L84" s="234"/>
      <c r="M84" s="234"/>
      <c r="N84" s="234"/>
      <c r="O84" s="234"/>
      <c r="P84" s="235"/>
      <c r="Q84" s="235" t="s">
        <v>334</v>
      </c>
    </row>
    <row r="85" spans="2:17" s="82" customFormat="1" ht="38.25" x14ac:dyDescent="0.2">
      <c r="B85" s="236" t="s">
        <v>156</v>
      </c>
      <c r="C85" s="152" t="s">
        <v>71</v>
      </c>
      <c r="D85" s="237" t="s">
        <v>357</v>
      </c>
      <c r="E85" s="238" t="s">
        <v>336</v>
      </c>
      <c r="F85" s="239" t="s">
        <v>337</v>
      </c>
      <c r="G85" s="240"/>
      <c r="H85" s="241" t="s">
        <v>338</v>
      </c>
      <c r="I85" s="242" t="s">
        <v>339</v>
      </c>
      <c r="J85" s="242" t="s">
        <v>340</v>
      </c>
      <c r="K85" s="242" t="s">
        <v>341</v>
      </c>
      <c r="L85" s="242" t="s">
        <v>342</v>
      </c>
      <c r="M85" s="242" t="s">
        <v>343</v>
      </c>
      <c r="N85" s="242" t="s">
        <v>344</v>
      </c>
      <c r="O85" s="242" t="s">
        <v>345</v>
      </c>
      <c r="P85" s="243" t="s">
        <v>346</v>
      </c>
      <c r="Q85" s="244" t="s">
        <v>347</v>
      </c>
    </row>
    <row r="86" spans="2:17" s="82" customFormat="1" x14ac:dyDescent="0.2">
      <c r="B86" s="2" t="s">
        <v>78</v>
      </c>
      <c r="C86" s="245">
        <v>1024.4767567717874</v>
      </c>
      <c r="D86" s="280">
        <v>2523.4659950739833</v>
      </c>
      <c r="E86" s="247">
        <v>0.88921904809921415</v>
      </c>
      <c r="F86" s="248">
        <v>2243.9140300504237</v>
      </c>
      <c r="H86" s="282">
        <v>1.036324</v>
      </c>
      <c r="I86" s="251">
        <v>1.02</v>
      </c>
      <c r="J86" s="283">
        <v>1.0383609999999999</v>
      </c>
      <c r="K86" s="283">
        <v>1.0949869962372398</v>
      </c>
      <c r="L86" s="283">
        <v>1.0429410618334414</v>
      </c>
      <c r="M86" s="283">
        <v>1.0009256916739484</v>
      </c>
      <c r="N86" s="250">
        <v>1.0084184732277917</v>
      </c>
      <c r="O86" s="250">
        <v>1.0361171544624386</v>
      </c>
      <c r="P86" s="252">
        <v>1.0011811465254277</v>
      </c>
      <c r="Q86" s="284">
        <v>2944.99</v>
      </c>
    </row>
    <row r="87" spans="2:17" s="82" customFormat="1" x14ac:dyDescent="0.2">
      <c r="B87" s="2" t="s">
        <v>100</v>
      </c>
      <c r="C87" s="245">
        <v>2963.6767567717839</v>
      </c>
      <c r="D87" s="285">
        <v>2523.4659950739833</v>
      </c>
      <c r="E87" s="247">
        <v>1.0390444401499204</v>
      </c>
      <c r="F87" s="263">
        <v>2621.9933120890087</v>
      </c>
      <c r="H87" s="264">
        <v>1.036324</v>
      </c>
      <c r="I87" s="266">
        <v>1.02</v>
      </c>
      <c r="J87" s="287">
        <v>1.0383609999999999</v>
      </c>
      <c r="K87" s="287">
        <v>1.0949869962372398</v>
      </c>
      <c r="L87" s="287">
        <v>1.0429410618334414</v>
      </c>
      <c r="M87" s="287">
        <v>1.0009256916739484</v>
      </c>
      <c r="N87" s="265">
        <v>1.0084184732277917</v>
      </c>
      <c r="O87" s="265">
        <v>1.0361171544624386</v>
      </c>
      <c r="P87" s="267">
        <v>1.0011811465254277</v>
      </c>
      <c r="Q87" s="288">
        <v>3441.19</v>
      </c>
    </row>
    <row r="88" spans="2:17" s="82" customFormat="1" x14ac:dyDescent="0.2">
      <c r="B88" s="268" t="s">
        <v>358</v>
      </c>
      <c r="C88" s="269">
        <v>3988.1535135435715</v>
      </c>
      <c r="D88" s="289">
        <v>2523.4659950739833</v>
      </c>
      <c r="E88" s="271">
        <v>1.0005572978649215</v>
      </c>
      <c r="F88" s="272">
        <v>2524.8723172852401</v>
      </c>
      <c r="G88" s="83"/>
      <c r="H88" s="273">
        <v>1.036324</v>
      </c>
      <c r="I88" s="274">
        <v>1.02</v>
      </c>
      <c r="J88" s="274">
        <v>1.0383609999999999</v>
      </c>
      <c r="K88" s="274">
        <v>1.0949869962372398</v>
      </c>
      <c r="L88" s="274">
        <v>1.0429410618334412</v>
      </c>
      <c r="M88" s="274">
        <v>1.0009256916739484</v>
      </c>
      <c r="N88" s="274">
        <v>1.0084184732277917</v>
      </c>
      <c r="O88" s="274">
        <v>1.0361171544624386</v>
      </c>
      <c r="P88" s="275">
        <v>1.0011811465254277</v>
      </c>
      <c r="Q88" s="276">
        <v>3313.72</v>
      </c>
    </row>
    <row r="89" spans="2:17" s="82" customFormat="1" x14ac:dyDescent="0.2">
      <c r="B89" s="83"/>
      <c r="C89" s="290"/>
      <c r="D89" s="291"/>
      <c r="E89" s="292"/>
      <c r="F89" s="291"/>
      <c r="G89" s="83"/>
      <c r="H89" s="293"/>
      <c r="I89" s="294"/>
      <c r="J89" s="294"/>
      <c r="K89" s="294"/>
      <c r="L89" s="294"/>
      <c r="M89" s="294"/>
      <c r="N89" s="294"/>
      <c r="O89" s="294"/>
      <c r="P89" s="295"/>
      <c r="Q89" s="296"/>
    </row>
    <row r="90" spans="2:17" s="82" customFormat="1" x14ac:dyDescent="0.2">
      <c r="B90" s="268" t="s">
        <v>359</v>
      </c>
      <c r="C90" s="269">
        <v>111934.33958245951</v>
      </c>
      <c r="D90" s="289">
        <v>2523.4659950739838</v>
      </c>
      <c r="E90" s="271">
        <v>1.0000198561893192</v>
      </c>
      <c r="F90" s="272">
        <v>2523.5161014925229</v>
      </c>
      <c r="H90" s="297">
        <v>1.036324</v>
      </c>
      <c r="I90" s="298">
        <v>1.0199999999999998</v>
      </c>
      <c r="J90" s="298">
        <v>1.0383610000000001</v>
      </c>
      <c r="K90" s="298">
        <v>1.0033861486588895</v>
      </c>
      <c r="L90" s="298">
        <v>1.0406144714969243</v>
      </c>
      <c r="M90" s="298">
        <v>1.0009256916739484</v>
      </c>
      <c r="N90" s="298">
        <v>1.0083574542968499</v>
      </c>
      <c r="O90" s="298">
        <v>1.0329954403575585</v>
      </c>
      <c r="P90" s="299">
        <v>1.002271627665251</v>
      </c>
      <c r="Q90" s="276">
        <v>3022.1</v>
      </c>
    </row>
    <row r="91" spans="2:17" s="82" customFormat="1" x14ac:dyDescent="0.2">
      <c r="B91" s="304"/>
      <c r="C91" s="305"/>
      <c r="D91" s="18"/>
      <c r="E91" s="18"/>
      <c r="F91" s="229"/>
      <c r="H91" s="302"/>
      <c r="I91" s="302"/>
      <c r="J91" s="302"/>
      <c r="K91" s="302"/>
      <c r="L91" s="302"/>
      <c r="M91" s="302"/>
      <c r="N91" s="302"/>
      <c r="O91" s="302"/>
      <c r="P91" s="302"/>
    </row>
    <row r="92" spans="2:17" s="82" customFormat="1" x14ac:dyDescent="0.2">
      <c r="B92" s="87"/>
      <c r="C92" s="18"/>
      <c r="D92" s="18"/>
      <c r="E92" s="18"/>
      <c r="F92" s="229"/>
      <c r="H92" s="302"/>
      <c r="I92" s="302"/>
      <c r="J92" s="302"/>
      <c r="K92" s="302"/>
      <c r="L92" s="302"/>
      <c r="M92" s="302"/>
      <c r="N92" s="302"/>
      <c r="O92" s="302"/>
      <c r="P92" s="302"/>
    </row>
    <row r="93" spans="2:17" s="82" customFormat="1" x14ac:dyDescent="0.2">
      <c r="C93" s="18"/>
      <c r="D93" s="222" t="s">
        <v>316</v>
      </c>
      <c r="E93" s="222" t="s">
        <v>317</v>
      </c>
      <c r="F93" s="224" t="s">
        <v>318</v>
      </c>
      <c r="G93" s="224"/>
      <c r="H93" s="224" t="s">
        <v>319</v>
      </c>
      <c r="I93" s="224" t="s">
        <v>320</v>
      </c>
      <c r="J93" s="224" t="s">
        <v>321</v>
      </c>
      <c r="K93" s="224" t="s">
        <v>322</v>
      </c>
      <c r="L93" s="224" t="s">
        <v>323</v>
      </c>
      <c r="M93" s="224" t="s">
        <v>324</v>
      </c>
      <c r="N93" s="224" t="s">
        <v>325</v>
      </c>
      <c r="O93" s="224" t="s">
        <v>326</v>
      </c>
      <c r="P93" s="224" t="s">
        <v>327</v>
      </c>
      <c r="Q93" s="224" t="s">
        <v>328</v>
      </c>
    </row>
    <row r="94" spans="2:17" s="82" customFormat="1" x14ac:dyDescent="0.2">
      <c r="B94" s="225" t="s">
        <v>329</v>
      </c>
      <c r="C94" s="226" t="s">
        <v>330</v>
      </c>
      <c r="D94" s="227"/>
      <c r="E94" s="227"/>
      <c r="F94" s="228"/>
      <c r="G94" s="229"/>
      <c r="H94" s="226" t="s">
        <v>331</v>
      </c>
      <c r="I94" s="230"/>
      <c r="J94" s="230"/>
      <c r="K94" s="227"/>
      <c r="L94" s="227"/>
      <c r="M94" s="227"/>
      <c r="N94" s="227"/>
      <c r="O94" s="227"/>
      <c r="P94" s="227"/>
      <c r="Q94" s="228"/>
    </row>
    <row r="95" spans="2:17" s="82" customFormat="1" x14ac:dyDescent="0.2">
      <c r="B95" s="145" t="s">
        <v>135</v>
      </c>
      <c r="C95" s="145"/>
      <c r="D95" s="226" t="s">
        <v>332</v>
      </c>
      <c r="E95" s="231"/>
      <c r="F95" s="232"/>
      <c r="H95" s="233" t="s">
        <v>360</v>
      </c>
      <c r="I95" s="234"/>
      <c r="J95" s="234"/>
      <c r="K95" s="234"/>
      <c r="L95" s="234"/>
      <c r="M95" s="234"/>
      <c r="N95" s="234"/>
      <c r="O95" s="234"/>
      <c r="P95" s="235"/>
      <c r="Q95" s="235" t="s">
        <v>334</v>
      </c>
    </row>
    <row r="96" spans="2:17" s="82" customFormat="1" ht="38.25" x14ac:dyDescent="0.2">
      <c r="B96" s="236" t="s">
        <v>156</v>
      </c>
      <c r="C96" s="152" t="s">
        <v>71</v>
      </c>
      <c r="D96" s="237" t="s">
        <v>361</v>
      </c>
      <c r="E96" s="238" t="s">
        <v>336</v>
      </c>
      <c r="F96" s="239" t="s">
        <v>337</v>
      </c>
      <c r="G96" s="240"/>
      <c r="H96" s="241" t="s">
        <v>338</v>
      </c>
      <c r="I96" s="242" t="s">
        <v>339</v>
      </c>
      <c r="J96" s="242" t="s">
        <v>340</v>
      </c>
      <c r="K96" s="242" t="s">
        <v>341</v>
      </c>
      <c r="L96" s="242" t="s">
        <v>342</v>
      </c>
      <c r="M96" s="242" t="s">
        <v>343</v>
      </c>
      <c r="N96" s="242" t="s">
        <v>344</v>
      </c>
      <c r="O96" s="242" t="s">
        <v>345</v>
      </c>
      <c r="P96" s="243" t="s">
        <v>346</v>
      </c>
      <c r="Q96" s="244" t="s">
        <v>347</v>
      </c>
    </row>
    <row r="97" spans="2:17" s="82" customFormat="1" x14ac:dyDescent="0.2">
      <c r="B97" s="2" t="s">
        <v>73</v>
      </c>
      <c r="C97" s="245">
        <v>16279.463767755853</v>
      </c>
      <c r="D97" s="246">
        <v>2767.3474431350887</v>
      </c>
      <c r="E97" s="247">
        <v>1.048720361997586</v>
      </c>
      <c r="F97" s="248">
        <v>2902.1736123377241</v>
      </c>
      <c r="H97" s="249">
        <v>1.0424409999999997</v>
      </c>
      <c r="I97" s="250">
        <v>1.02</v>
      </c>
      <c r="J97" s="250">
        <v>1.0140489999999998</v>
      </c>
      <c r="K97" s="250">
        <v>1.0320330108862124</v>
      </c>
      <c r="L97" s="251">
        <v>1.0666381557947118</v>
      </c>
      <c r="M97" s="251">
        <v>1.0002494007797325</v>
      </c>
      <c r="N97" s="250">
        <v>1.0101314995759665</v>
      </c>
      <c r="O97" s="250">
        <v>1.0399023705196417</v>
      </c>
      <c r="P97" s="252">
        <v>1.0001362786805399</v>
      </c>
      <c r="Q97" s="253">
        <v>3619.78</v>
      </c>
    </row>
    <row r="98" spans="2:17" s="82" customFormat="1" x14ac:dyDescent="0.2">
      <c r="B98" s="2" t="s">
        <v>74</v>
      </c>
      <c r="C98" s="245">
        <v>16694.281687067545</v>
      </c>
      <c r="D98" s="229">
        <v>2767.3474431350887</v>
      </c>
      <c r="E98" s="247">
        <v>1.0367332164399072</v>
      </c>
      <c r="F98" s="263">
        <v>2869.001015728194</v>
      </c>
      <c r="H98" s="256">
        <v>1.0424409999999997</v>
      </c>
      <c r="I98" s="257">
        <v>1.02</v>
      </c>
      <c r="J98" s="257">
        <v>1.0140489999999998</v>
      </c>
      <c r="K98" s="257">
        <v>0.96727352141936107</v>
      </c>
      <c r="L98" s="258">
        <v>1.0791872451965887</v>
      </c>
      <c r="M98" s="258">
        <v>1.0002494007797325</v>
      </c>
      <c r="N98" s="257">
        <v>1.0103385388719164</v>
      </c>
      <c r="O98" s="257">
        <v>1.0332813504147884</v>
      </c>
      <c r="P98" s="259">
        <v>1.0014865675437374</v>
      </c>
      <c r="Q98" s="260">
        <v>3376.96</v>
      </c>
    </row>
    <row r="99" spans="2:17" s="82" customFormat="1" x14ac:dyDescent="0.2">
      <c r="B99" s="2" t="s">
        <v>75</v>
      </c>
      <c r="C99" s="245">
        <v>5292.6499999999978</v>
      </c>
      <c r="D99" s="229">
        <v>2767.3474431350887</v>
      </c>
      <c r="E99" s="247">
        <v>0.97737647355616919</v>
      </c>
      <c r="F99" s="263">
        <v>2704.7402850760545</v>
      </c>
      <c r="H99" s="256">
        <v>1.0424409999999997</v>
      </c>
      <c r="I99" s="257">
        <v>1.02</v>
      </c>
      <c r="J99" s="257">
        <v>1.0140489999999998</v>
      </c>
      <c r="K99" s="257">
        <v>1.0011504475229329</v>
      </c>
      <c r="L99" s="258">
        <v>1.0710975527140825</v>
      </c>
      <c r="M99" s="258">
        <v>1.0002494007797325</v>
      </c>
      <c r="N99" s="257">
        <v>1.0090465594005451</v>
      </c>
      <c r="O99" s="257">
        <v>1.0358698331526794</v>
      </c>
      <c r="P99" s="259">
        <v>1.0010148563742798</v>
      </c>
      <c r="Q99" s="260">
        <v>3272.88</v>
      </c>
    </row>
    <row r="100" spans="2:17" s="82" customFormat="1" x14ac:dyDescent="0.2">
      <c r="B100" s="2" t="s">
        <v>76</v>
      </c>
      <c r="C100" s="245">
        <v>7446.2249999999922</v>
      </c>
      <c r="D100" s="229">
        <v>2767.3474431350887</v>
      </c>
      <c r="E100" s="247">
        <v>1.0011370153163281</v>
      </c>
      <c r="F100" s="263">
        <v>2770.4939595635346</v>
      </c>
      <c r="H100" s="256">
        <v>1.0424409999999997</v>
      </c>
      <c r="I100" s="257">
        <v>1.02</v>
      </c>
      <c r="J100" s="257">
        <v>1.0140489999999998</v>
      </c>
      <c r="K100" s="257">
        <v>1.0011504475229329</v>
      </c>
      <c r="L100" s="258">
        <v>1.0446229387211901</v>
      </c>
      <c r="M100" s="258">
        <v>1.0002494007797325</v>
      </c>
      <c r="N100" s="257">
        <v>1.0114140803871898</v>
      </c>
      <c r="O100" s="257">
        <v>1.0420540294088416</v>
      </c>
      <c r="P100" s="259">
        <v>1.0003094270994843</v>
      </c>
      <c r="Q100" s="260">
        <v>3294.49</v>
      </c>
    </row>
    <row r="101" spans="2:17" s="82" customFormat="1" x14ac:dyDescent="0.2">
      <c r="B101" s="2" t="s">
        <v>77</v>
      </c>
      <c r="C101" s="245">
        <v>10615.638774064502</v>
      </c>
      <c r="D101" s="229">
        <v>2767.3474431350887</v>
      </c>
      <c r="E101" s="247">
        <v>0.98036621035274063</v>
      </c>
      <c r="F101" s="263">
        <v>2713.0139255556933</v>
      </c>
      <c r="H101" s="256">
        <v>1.0424409999999997</v>
      </c>
      <c r="I101" s="257">
        <v>1.02</v>
      </c>
      <c r="J101" s="257">
        <v>1.0140489999999998</v>
      </c>
      <c r="K101" s="257">
        <v>1.0320330108862124</v>
      </c>
      <c r="L101" s="258">
        <v>1.0636360894587864</v>
      </c>
      <c r="M101" s="258">
        <v>1.0002494007797325</v>
      </c>
      <c r="N101" s="257">
        <v>1.0105976016190614</v>
      </c>
      <c r="O101" s="257">
        <v>1.037575621579901</v>
      </c>
      <c r="P101" s="259">
        <v>1.000138321892317</v>
      </c>
      <c r="Q101" s="260">
        <v>3368.34</v>
      </c>
    </row>
    <row r="102" spans="2:17" s="82" customFormat="1" x14ac:dyDescent="0.2">
      <c r="B102" s="2" t="s">
        <v>79</v>
      </c>
      <c r="C102" s="245">
        <v>21801.787500000006</v>
      </c>
      <c r="D102" s="229">
        <v>2767.3474431350887</v>
      </c>
      <c r="E102" s="247">
        <v>0.97550393819928338</v>
      </c>
      <c r="F102" s="263">
        <v>2699.5583291439966</v>
      </c>
      <c r="H102" s="256">
        <v>1.0424409999999997</v>
      </c>
      <c r="I102" s="257">
        <v>1.02</v>
      </c>
      <c r="J102" s="257">
        <v>1.0140489999999998</v>
      </c>
      <c r="K102" s="257">
        <v>1.0011504475229329</v>
      </c>
      <c r="L102" s="258">
        <v>1.0684935256168164</v>
      </c>
      <c r="M102" s="258">
        <v>1.0002494007797325</v>
      </c>
      <c r="N102" s="257">
        <v>1.0082264460422168</v>
      </c>
      <c r="O102" s="257">
        <v>1.0327049089547555</v>
      </c>
      <c r="P102" s="259">
        <v>1.0007069568032059</v>
      </c>
      <c r="Q102" s="260">
        <v>3245.07</v>
      </c>
    </row>
    <row r="103" spans="2:17" s="82" customFormat="1" x14ac:dyDescent="0.2">
      <c r="B103" s="2" t="s">
        <v>80</v>
      </c>
      <c r="C103" s="245">
        <v>14854.025000000016</v>
      </c>
      <c r="D103" s="229">
        <v>2767.3474431350887</v>
      </c>
      <c r="E103" s="247">
        <v>0.93601782606156358</v>
      </c>
      <c r="F103" s="263">
        <v>2590.286537680332</v>
      </c>
      <c r="H103" s="256">
        <v>1.0424409999999997</v>
      </c>
      <c r="I103" s="257">
        <v>1.02</v>
      </c>
      <c r="J103" s="257">
        <v>1.0140489999999998</v>
      </c>
      <c r="K103" s="257">
        <v>0.96736633247564952</v>
      </c>
      <c r="L103" s="258">
        <v>1.1089966102034996</v>
      </c>
      <c r="M103" s="258">
        <v>1.0002494007797325</v>
      </c>
      <c r="N103" s="257">
        <v>1.0065075710315561</v>
      </c>
      <c r="O103" s="257">
        <v>1.0253718365231821</v>
      </c>
      <c r="P103" s="259">
        <v>1.0006082347870005</v>
      </c>
      <c r="Q103" s="260">
        <v>3094.93</v>
      </c>
    </row>
    <row r="104" spans="2:17" s="82" customFormat="1" x14ac:dyDescent="0.2">
      <c r="B104" s="2" t="s">
        <v>81</v>
      </c>
      <c r="C104" s="245">
        <v>7953.1000000000031</v>
      </c>
      <c r="D104" s="229">
        <v>2767.3474431350887</v>
      </c>
      <c r="E104" s="247">
        <v>0.89617745700888529</v>
      </c>
      <c r="F104" s="263">
        <v>2480.0343942488448</v>
      </c>
      <c r="H104" s="256">
        <v>1.0424409999999997</v>
      </c>
      <c r="I104" s="257">
        <v>1.02</v>
      </c>
      <c r="J104" s="257">
        <v>1.0140489999999998</v>
      </c>
      <c r="K104" s="257">
        <v>0.96736633247564952</v>
      </c>
      <c r="L104" s="258">
        <v>1.1046900756986089</v>
      </c>
      <c r="M104" s="258">
        <v>1.0002494007797325</v>
      </c>
      <c r="N104" s="257">
        <v>1.0069139428733245</v>
      </c>
      <c r="O104" s="257">
        <v>1.0270114688636627</v>
      </c>
      <c r="P104" s="259">
        <v>1.000526617922576</v>
      </c>
      <c r="Q104" s="260">
        <v>2957.36</v>
      </c>
    </row>
    <row r="105" spans="2:17" s="82" customFormat="1" x14ac:dyDescent="0.2">
      <c r="B105" s="2" t="s">
        <v>82</v>
      </c>
      <c r="C105" s="245">
        <v>13126.58181818183</v>
      </c>
      <c r="D105" s="229">
        <v>2767.3474431350887</v>
      </c>
      <c r="E105" s="247">
        <v>0.95323049486403744</v>
      </c>
      <c r="F105" s="263">
        <v>2637.9199726803895</v>
      </c>
      <c r="H105" s="256">
        <v>1.0424409999999997</v>
      </c>
      <c r="I105" s="257">
        <v>1.02</v>
      </c>
      <c r="J105" s="257">
        <v>1.0140489999999998</v>
      </c>
      <c r="K105" s="257">
        <v>1.0011504475229329</v>
      </c>
      <c r="L105" s="258">
        <v>1.0313432719416979</v>
      </c>
      <c r="M105" s="258">
        <v>1.0002494007797325</v>
      </c>
      <c r="N105" s="257">
        <v>1.0097622179581998</v>
      </c>
      <c r="O105" s="257">
        <v>1.0393314260953923</v>
      </c>
      <c r="P105" s="259">
        <v>1.0003533206462694</v>
      </c>
      <c r="Q105" s="260">
        <v>3083.97</v>
      </c>
    </row>
    <row r="106" spans="2:17" s="82" customFormat="1" x14ac:dyDescent="0.2">
      <c r="B106" s="2" t="s">
        <v>83</v>
      </c>
      <c r="C106" s="245">
        <v>2956.7934524678403</v>
      </c>
      <c r="D106" s="229">
        <v>2767.3474431350887</v>
      </c>
      <c r="E106" s="247">
        <v>0.91833897106672457</v>
      </c>
      <c r="F106" s="263">
        <v>2541.3630035128085</v>
      </c>
      <c r="H106" s="256">
        <v>1.0424409999999997</v>
      </c>
      <c r="I106" s="257">
        <v>1.02</v>
      </c>
      <c r="J106" s="257">
        <v>1.0140489999999998</v>
      </c>
      <c r="K106" s="257">
        <v>0.96736633247564952</v>
      </c>
      <c r="L106" s="258">
        <v>1.0690437210410719</v>
      </c>
      <c r="M106" s="258">
        <v>1.0002494007797325</v>
      </c>
      <c r="N106" s="257">
        <v>1.0093776229081026</v>
      </c>
      <c r="O106" s="257">
        <v>1.037480441416232</v>
      </c>
      <c r="P106" s="259">
        <v>1.0004654838017426</v>
      </c>
      <c r="Q106" s="260">
        <v>2969.67</v>
      </c>
    </row>
    <row r="107" spans="2:17" s="82" customFormat="1" x14ac:dyDescent="0.2">
      <c r="B107" s="2" t="s">
        <v>84</v>
      </c>
      <c r="C107" s="245">
        <v>664.84999999999968</v>
      </c>
      <c r="D107" s="229">
        <v>2767.3474431350887</v>
      </c>
      <c r="E107" s="247">
        <v>1.0020859171030949</v>
      </c>
      <c r="F107" s="263">
        <v>2773.1199004969303</v>
      </c>
      <c r="H107" s="256">
        <v>1.0424409999999997</v>
      </c>
      <c r="I107" s="257">
        <v>1.02</v>
      </c>
      <c r="J107" s="257">
        <v>1.0140489999999998</v>
      </c>
      <c r="K107" s="257">
        <v>1.0320330108862124</v>
      </c>
      <c r="L107" s="258">
        <v>1.0666381557947118</v>
      </c>
      <c r="M107" s="258">
        <v>1.0002494007797325</v>
      </c>
      <c r="N107" s="257">
        <v>1.0101314995759665</v>
      </c>
      <c r="O107" s="257">
        <v>1.0399023705196417</v>
      </c>
      <c r="P107" s="259">
        <v>1.0001362786805399</v>
      </c>
      <c r="Q107" s="260">
        <v>3458.82</v>
      </c>
    </row>
    <row r="108" spans="2:17" s="82" customFormat="1" x14ac:dyDescent="0.2">
      <c r="B108" s="2" t="s">
        <v>85</v>
      </c>
      <c r="C108" s="245">
        <v>900.60416666666708</v>
      </c>
      <c r="D108" s="262">
        <v>2767.3474431350887</v>
      </c>
      <c r="E108" s="247">
        <v>0.91299727837827171</v>
      </c>
      <c r="F108" s="263">
        <v>2526.5806839094053</v>
      </c>
      <c r="H108" s="256">
        <v>1.0424409999999997</v>
      </c>
      <c r="I108" s="257">
        <v>1.02</v>
      </c>
      <c r="J108" s="257">
        <v>1.0140489999999998</v>
      </c>
      <c r="K108" s="257">
        <v>1.0011504475229329</v>
      </c>
      <c r="L108" s="258">
        <v>1.0710975527140825</v>
      </c>
      <c r="M108" s="258">
        <v>1.0002494007797325</v>
      </c>
      <c r="N108" s="257">
        <v>1.0090465594005451</v>
      </c>
      <c r="O108" s="257">
        <v>1.0358698331526794</v>
      </c>
      <c r="P108" s="259">
        <v>1.0010148563742798</v>
      </c>
      <c r="Q108" s="260">
        <v>3057.3</v>
      </c>
    </row>
    <row r="109" spans="2:17" s="82" customFormat="1" x14ac:dyDescent="0.2">
      <c r="B109" s="2" t="s">
        <v>86</v>
      </c>
      <c r="C109" s="245">
        <v>554.67916666666679</v>
      </c>
      <c r="D109" s="262">
        <v>2767.3474431350887</v>
      </c>
      <c r="E109" s="247">
        <v>0.86481687942887409</v>
      </c>
      <c r="F109" s="263">
        <v>2393.2487800675608</v>
      </c>
      <c r="H109" s="256">
        <v>1.0424409999999997</v>
      </c>
      <c r="I109" s="257">
        <v>1.02</v>
      </c>
      <c r="J109" s="257">
        <v>1.0140489999999998</v>
      </c>
      <c r="K109" s="257">
        <v>1.0011504475229329</v>
      </c>
      <c r="L109" s="258">
        <v>1.0446229387211901</v>
      </c>
      <c r="M109" s="258">
        <v>1.0002494007797325</v>
      </c>
      <c r="N109" s="257">
        <v>1.0114140803871898</v>
      </c>
      <c r="O109" s="257">
        <v>1.0420540294088416</v>
      </c>
      <c r="P109" s="259">
        <v>1.0003094270994843</v>
      </c>
      <c r="Q109" s="260">
        <v>2845.9</v>
      </c>
    </row>
    <row r="110" spans="2:17" s="82" customFormat="1" x14ac:dyDescent="0.2">
      <c r="B110" s="2" t="s">
        <v>87</v>
      </c>
      <c r="C110" s="245">
        <v>2302.3490289765673</v>
      </c>
      <c r="D110" s="262">
        <v>2767.3474431350887</v>
      </c>
      <c r="E110" s="247">
        <v>0.9854020527772176</v>
      </c>
      <c r="F110" s="263">
        <v>2726.9498512131008</v>
      </c>
      <c r="H110" s="256">
        <v>1.0424409999999997</v>
      </c>
      <c r="I110" s="257">
        <v>1.02</v>
      </c>
      <c r="J110" s="257">
        <v>1.0140489999999998</v>
      </c>
      <c r="K110" s="257">
        <v>1.0844388035953665</v>
      </c>
      <c r="L110" s="258">
        <v>1.0556725703169223</v>
      </c>
      <c r="M110" s="258">
        <v>1.0002494007797325</v>
      </c>
      <c r="N110" s="257">
        <v>1.0092404986802408</v>
      </c>
      <c r="O110" s="257">
        <v>1.0367086880799101</v>
      </c>
      <c r="P110" s="259">
        <v>1.0017200451658061</v>
      </c>
      <c r="Q110" s="260">
        <v>3528.81</v>
      </c>
    </row>
    <row r="111" spans="2:17" s="82" customFormat="1" x14ac:dyDescent="0.2">
      <c r="B111" s="2" t="s">
        <v>88</v>
      </c>
      <c r="C111" s="245">
        <v>2513.5250000000028</v>
      </c>
      <c r="D111" s="262">
        <v>2767.3474431350887</v>
      </c>
      <c r="E111" s="247">
        <v>0.92751818848415779</v>
      </c>
      <c r="F111" s="263">
        <v>2566.7650873629232</v>
      </c>
      <c r="H111" s="256">
        <v>1.0424409999999997</v>
      </c>
      <c r="I111" s="257">
        <v>1.02</v>
      </c>
      <c r="J111" s="257">
        <v>1.0140489999999998</v>
      </c>
      <c r="K111" s="257">
        <v>1.0531158856757414</v>
      </c>
      <c r="L111" s="258">
        <v>1.0477469694718535</v>
      </c>
      <c r="M111" s="258">
        <v>1.0002494007797325</v>
      </c>
      <c r="N111" s="257">
        <v>1.0081877921932498</v>
      </c>
      <c r="O111" s="257">
        <v>1.0386750776267928</v>
      </c>
      <c r="P111" s="259">
        <v>1.0025687208995853</v>
      </c>
      <c r="Q111" s="260">
        <v>3206.81</v>
      </c>
    </row>
    <row r="112" spans="2:17" s="82" customFormat="1" x14ac:dyDescent="0.2">
      <c r="B112" s="2" t="s">
        <v>89</v>
      </c>
      <c r="C112" s="245">
        <v>6348.2363636363625</v>
      </c>
      <c r="D112" s="262">
        <v>2767.3474431350887</v>
      </c>
      <c r="E112" s="247">
        <v>1.0004646042864951</v>
      </c>
      <c r="F112" s="263">
        <v>2768.6331646193903</v>
      </c>
      <c r="H112" s="256">
        <v>1.0424409999999997</v>
      </c>
      <c r="I112" s="257">
        <v>1.02</v>
      </c>
      <c r="J112" s="257">
        <v>1.0140489999999998</v>
      </c>
      <c r="K112" s="257">
        <v>1.0011504475229329</v>
      </c>
      <c r="L112" s="258">
        <v>1.0313432719416979</v>
      </c>
      <c r="M112" s="258">
        <v>1.0002494007797325</v>
      </c>
      <c r="N112" s="257">
        <v>1.0097622179581998</v>
      </c>
      <c r="O112" s="257">
        <v>1.0393314260953923</v>
      </c>
      <c r="P112" s="259">
        <v>1.0003533206462694</v>
      </c>
      <c r="Q112" s="260">
        <v>3236.78</v>
      </c>
    </row>
    <row r="113" spans="2:17" s="82" customFormat="1" x14ac:dyDescent="0.2">
      <c r="B113" s="2" t="s">
        <v>90</v>
      </c>
      <c r="C113" s="245">
        <v>9306.1583333333419</v>
      </c>
      <c r="D113" s="262">
        <v>2767.3474431350887</v>
      </c>
      <c r="E113" s="247">
        <v>1.0067042901682337</v>
      </c>
      <c r="F113" s="263">
        <v>2785.9005433901862</v>
      </c>
      <c r="H113" s="256">
        <v>1.0424409999999997</v>
      </c>
      <c r="I113" s="257">
        <v>1.02</v>
      </c>
      <c r="J113" s="257">
        <v>1.0140489999999998</v>
      </c>
      <c r="K113" s="257">
        <v>1.0011504475229329</v>
      </c>
      <c r="L113" s="258">
        <v>1.0710975527140825</v>
      </c>
      <c r="M113" s="258">
        <v>1.0002494007797325</v>
      </c>
      <c r="N113" s="257">
        <v>1.0090465594005451</v>
      </c>
      <c r="O113" s="257">
        <v>1.0358698331526794</v>
      </c>
      <c r="P113" s="259">
        <v>1.0010148563742798</v>
      </c>
      <c r="Q113" s="260">
        <v>3371.09</v>
      </c>
    </row>
    <row r="114" spans="2:17" s="82" customFormat="1" x14ac:dyDescent="0.2">
      <c r="B114" s="2" t="s">
        <v>91</v>
      </c>
      <c r="C114" s="245">
        <v>3239.1333333333314</v>
      </c>
      <c r="D114" s="262">
        <v>2767.3474431350887</v>
      </c>
      <c r="E114" s="247">
        <v>0.96508204076742998</v>
      </c>
      <c r="F114" s="263">
        <v>2670.7173179333408</v>
      </c>
      <c r="H114" s="256">
        <v>1.0424409999999997</v>
      </c>
      <c r="I114" s="257">
        <v>1.02</v>
      </c>
      <c r="J114" s="257">
        <v>1.0140489999999998</v>
      </c>
      <c r="K114" s="257">
        <v>1.0011504475229329</v>
      </c>
      <c r="L114" s="258">
        <v>1.0446229387211901</v>
      </c>
      <c r="M114" s="258">
        <v>1.0002494007797325</v>
      </c>
      <c r="N114" s="257">
        <v>1.0114140803871898</v>
      </c>
      <c r="O114" s="257">
        <v>1.0420540294088416</v>
      </c>
      <c r="P114" s="259">
        <v>1.0003094270994843</v>
      </c>
      <c r="Q114" s="260">
        <v>3175.85</v>
      </c>
    </row>
    <row r="115" spans="2:17" s="82" customFormat="1" x14ac:dyDescent="0.2">
      <c r="B115" s="2" t="s">
        <v>92</v>
      </c>
      <c r="C115" s="245">
        <v>14190.349028976563</v>
      </c>
      <c r="D115" s="262">
        <v>2767.3474431350887</v>
      </c>
      <c r="E115" s="247">
        <v>1.048631333719706</v>
      </c>
      <c r="F115" s="263">
        <v>2901.9272401605663</v>
      </c>
      <c r="H115" s="256">
        <v>1.0424409999999997</v>
      </c>
      <c r="I115" s="257">
        <v>1.02</v>
      </c>
      <c r="J115" s="257">
        <v>1.0140489999999998</v>
      </c>
      <c r="K115" s="257">
        <v>1.0844388035953665</v>
      </c>
      <c r="L115" s="258">
        <v>1.0556725703169223</v>
      </c>
      <c r="M115" s="258">
        <v>1.0002494007797325</v>
      </c>
      <c r="N115" s="257">
        <v>1.0092404986802408</v>
      </c>
      <c r="O115" s="257">
        <v>1.0367086880799101</v>
      </c>
      <c r="P115" s="259">
        <v>1.0017200451658061</v>
      </c>
      <c r="Q115" s="260">
        <v>3755.24</v>
      </c>
    </row>
    <row r="116" spans="2:17" s="82" customFormat="1" x14ac:dyDescent="0.2">
      <c r="B116" s="2" t="s">
        <v>93</v>
      </c>
      <c r="C116" s="245">
        <v>2776.5750000000048</v>
      </c>
      <c r="D116" s="262">
        <v>2767.3474431350887</v>
      </c>
      <c r="E116" s="247">
        <v>0.95795344262882876</v>
      </c>
      <c r="F116" s="263">
        <v>2650.990010101345</v>
      </c>
      <c r="H116" s="256">
        <v>1.0424409999999997</v>
      </c>
      <c r="I116" s="257">
        <v>1.02</v>
      </c>
      <c r="J116" s="257">
        <v>1.0140489999999998</v>
      </c>
      <c r="K116" s="257">
        <v>1.0011504475229329</v>
      </c>
      <c r="L116" s="258">
        <v>1.0684935256168164</v>
      </c>
      <c r="M116" s="258">
        <v>1.0002494007797325</v>
      </c>
      <c r="N116" s="257">
        <v>1.0082264460422168</v>
      </c>
      <c r="O116" s="257">
        <v>1.0327049089547555</v>
      </c>
      <c r="P116" s="259">
        <v>1.0007069568032059</v>
      </c>
      <c r="Q116" s="260">
        <v>3186.69</v>
      </c>
    </row>
    <row r="117" spans="2:17" s="82" customFormat="1" x14ac:dyDescent="0.2">
      <c r="B117" s="2" t="s">
        <v>94</v>
      </c>
      <c r="C117" s="245">
        <v>3802.5749999999975</v>
      </c>
      <c r="D117" s="262">
        <v>2767.3474431350887</v>
      </c>
      <c r="E117" s="247">
        <v>0.88409189856698533</v>
      </c>
      <c r="F117" s="263">
        <v>2446.5894549957929</v>
      </c>
      <c r="H117" s="256">
        <v>1.0424409999999997</v>
      </c>
      <c r="I117" s="257">
        <v>1.02</v>
      </c>
      <c r="J117" s="257">
        <v>1.0140489999999998</v>
      </c>
      <c r="K117" s="257">
        <v>0.96736633247564952</v>
      </c>
      <c r="L117" s="258">
        <v>1.1089966102034996</v>
      </c>
      <c r="M117" s="258">
        <v>1.0002494007797325</v>
      </c>
      <c r="N117" s="257">
        <v>1.0065075710315561</v>
      </c>
      <c r="O117" s="257">
        <v>1.0253718365231821</v>
      </c>
      <c r="P117" s="259">
        <v>1.0006082347870005</v>
      </c>
      <c r="Q117" s="260">
        <v>2923.23</v>
      </c>
    </row>
    <row r="118" spans="2:17" s="82" customFormat="1" x14ac:dyDescent="0.2">
      <c r="B118" s="2" t="s">
        <v>95</v>
      </c>
      <c r="C118" s="245">
        <v>4676.8999999999969</v>
      </c>
      <c r="D118" s="262">
        <v>2767.3474431350887</v>
      </c>
      <c r="E118" s="247">
        <v>0.90491662452429744</v>
      </c>
      <c r="F118" s="263">
        <v>2504.2187071277494</v>
      </c>
      <c r="H118" s="256">
        <v>1.0424409999999997</v>
      </c>
      <c r="I118" s="257">
        <v>1.02</v>
      </c>
      <c r="J118" s="257">
        <v>1.0140489999999998</v>
      </c>
      <c r="K118" s="257">
        <v>0.96736633247564952</v>
      </c>
      <c r="L118" s="258">
        <v>1.1046900756986089</v>
      </c>
      <c r="M118" s="258">
        <v>1.0002494007797325</v>
      </c>
      <c r="N118" s="257">
        <v>1.0069139428733245</v>
      </c>
      <c r="O118" s="257">
        <v>1.0270114688636627</v>
      </c>
      <c r="P118" s="259">
        <v>1.000526617922576</v>
      </c>
      <c r="Q118" s="260">
        <v>2986.2</v>
      </c>
    </row>
    <row r="119" spans="2:17" s="82" customFormat="1" x14ac:dyDescent="0.2">
      <c r="B119" s="2" t="s">
        <v>96</v>
      </c>
      <c r="C119" s="245">
        <v>9460.5050383677026</v>
      </c>
      <c r="D119" s="262">
        <v>2767.3474431350887</v>
      </c>
      <c r="E119" s="247">
        <v>1.0767053381604794</v>
      </c>
      <c r="F119" s="263">
        <v>2979.6177645683038</v>
      </c>
      <c r="H119" s="256">
        <v>1.0424409999999997</v>
      </c>
      <c r="I119" s="257">
        <v>1.02</v>
      </c>
      <c r="J119" s="257">
        <v>1.0140489999999998</v>
      </c>
      <c r="K119" s="257">
        <v>0.96736633247564952</v>
      </c>
      <c r="L119" s="258">
        <v>1.0690437210410719</v>
      </c>
      <c r="M119" s="258">
        <v>1.0002494007797325</v>
      </c>
      <c r="N119" s="257">
        <v>1.0093776229081026</v>
      </c>
      <c r="O119" s="257">
        <v>1.037480441416232</v>
      </c>
      <c r="P119" s="259">
        <v>1.0004654838017426</v>
      </c>
      <c r="Q119" s="260">
        <v>3481.78</v>
      </c>
    </row>
    <row r="120" spans="2:17" s="82" customFormat="1" x14ac:dyDescent="0.2">
      <c r="B120" s="2" t="s">
        <v>97</v>
      </c>
      <c r="C120" s="245">
        <v>9086.3495985149639</v>
      </c>
      <c r="D120" s="262">
        <v>2767.3474431350887</v>
      </c>
      <c r="E120" s="247">
        <v>1.1147720605892717</v>
      </c>
      <c r="F120" s="263">
        <v>3084.9616115501553</v>
      </c>
      <c r="H120" s="256">
        <v>1.0424409999999997</v>
      </c>
      <c r="I120" s="257">
        <v>1.02</v>
      </c>
      <c r="J120" s="257">
        <v>1.0140489999999998</v>
      </c>
      <c r="K120" s="257">
        <v>1.0320330108862124</v>
      </c>
      <c r="L120" s="258">
        <v>1.0666381557947118</v>
      </c>
      <c r="M120" s="258">
        <v>1.0002494007797325</v>
      </c>
      <c r="N120" s="257">
        <v>1.0101314995759665</v>
      </c>
      <c r="O120" s="257">
        <v>1.0399023705196417</v>
      </c>
      <c r="P120" s="259">
        <v>1.0001362786805399</v>
      </c>
      <c r="Q120" s="260">
        <v>3847.77</v>
      </c>
    </row>
    <row r="121" spans="2:17" s="82" customFormat="1" x14ac:dyDescent="0.2">
      <c r="B121" s="2" t="s">
        <v>98</v>
      </c>
      <c r="C121" s="245">
        <v>34798.80122597509</v>
      </c>
      <c r="D121" s="262">
        <v>2767.3474431350887</v>
      </c>
      <c r="E121" s="247">
        <v>1.0318867556416049</v>
      </c>
      <c r="F121" s="263">
        <v>2855.5891748297577</v>
      </c>
      <c r="H121" s="256">
        <v>1.0424409999999997</v>
      </c>
      <c r="I121" s="257">
        <v>1.02</v>
      </c>
      <c r="J121" s="257">
        <v>1.0140489999999998</v>
      </c>
      <c r="K121" s="257">
        <v>0.96727352141936107</v>
      </c>
      <c r="L121" s="258">
        <v>1.0791872451965887</v>
      </c>
      <c r="M121" s="258">
        <v>1.0002494007797325</v>
      </c>
      <c r="N121" s="257">
        <v>1.0103385388719164</v>
      </c>
      <c r="O121" s="257">
        <v>1.0332813504147884</v>
      </c>
      <c r="P121" s="259">
        <v>1.0014865675437374</v>
      </c>
      <c r="Q121" s="260">
        <v>3361.18</v>
      </c>
    </row>
    <row r="122" spans="2:17" s="82" customFormat="1" x14ac:dyDescent="0.2">
      <c r="B122" s="2" t="s">
        <v>99</v>
      </c>
      <c r="C122" s="245">
        <v>2007.7295389199205</v>
      </c>
      <c r="D122" s="262">
        <v>2767.3474431350887</v>
      </c>
      <c r="E122" s="247">
        <v>1.0139912003623663</v>
      </c>
      <c r="F122" s="263">
        <v>2806.0659556842738</v>
      </c>
      <c r="H122" s="256">
        <v>1.0424409999999997</v>
      </c>
      <c r="I122" s="257">
        <v>1.02</v>
      </c>
      <c r="J122" s="257">
        <v>1.0140489999999998</v>
      </c>
      <c r="K122" s="257">
        <v>1.0320330108862124</v>
      </c>
      <c r="L122" s="258">
        <v>1.0636360894587864</v>
      </c>
      <c r="M122" s="258">
        <v>1.0002494007797325</v>
      </c>
      <c r="N122" s="257">
        <v>1.0105976016190614</v>
      </c>
      <c r="O122" s="257">
        <v>1.037575621579901</v>
      </c>
      <c r="P122" s="259">
        <v>1.000138321892317</v>
      </c>
      <c r="Q122" s="260">
        <v>3483.87</v>
      </c>
    </row>
    <row r="123" spans="2:17" s="82" customFormat="1" x14ac:dyDescent="0.2">
      <c r="B123" s="2" t="s">
        <v>101</v>
      </c>
      <c r="C123" s="245">
        <v>2997.8249999999989</v>
      </c>
      <c r="D123" s="262">
        <v>2767.3474431350887</v>
      </c>
      <c r="E123" s="247">
        <v>0.96671701722056991</v>
      </c>
      <c r="F123" s="263">
        <v>2675.2418658405236</v>
      </c>
      <c r="H123" s="264">
        <v>1.0424409999999997</v>
      </c>
      <c r="I123" s="265">
        <v>1.02</v>
      </c>
      <c r="J123" s="265">
        <v>1.0140489999999998</v>
      </c>
      <c r="K123" s="265">
        <v>1.0531158856757414</v>
      </c>
      <c r="L123" s="266">
        <v>1.0477469694718535</v>
      </c>
      <c r="M123" s="266">
        <v>1.0002494007797325</v>
      </c>
      <c r="N123" s="265">
        <v>1.0081877921932498</v>
      </c>
      <c r="O123" s="265">
        <v>1.0386750776267928</v>
      </c>
      <c r="P123" s="267">
        <v>1.0025687208995853</v>
      </c>
      <c r="Q123" s="260">
        <v>3342.33</v>
      </c>
    </row>
    <row r="124" spans="2:17" s="82" customFormat="1" x14ac:dyDescent="0.2">
      <c r="B124" s="268" t="s">
        <v>362</v>
      </c>
      <c r="C124" s="269">
        <v>226647.69182290483</v>
      </c>
      <c r="D124" s="289">
        <v>2767.3474431350878</v>
      </c>
      <c r="E124" s="271">
        <v>1.0000000000000004</v>
      </c>
      <c r="F124" s="272">
        <v>2767.3474431350883</v>
      </c>
      <c r="G124" s="83"/>
      <c r="H124" s="273">
        <v>1.042441</v>
      </c>
      <c r="I124" s="274">
        <v>1.0199999999999996</v>
      </c>
      <c r="J124" s="274">
        <v>1.0140489999999995</v>
      </c>
      <c r="K124" s="274">
        <v>1</v>
      </c>
      <c r="L124" s="274">
        <v>1.0695403608467955</v>
      </c>
      <c r="M124" s="274">
        <v>1.0002494007797325</v>
      </c>
      <c r="N124" s="274">
        <v>1.0093638933428042</v>
      </c>
      <c r="O124" s="274">
        <v>1.035104027536909</v>
      </c>
      <c r="P124" s="275">
        <v>1.0008508336616957</v>
      </c>
      <c r="Q124" s="276">
        <v>3337.96</v>
      </c>
    </row>
    <row r="125" spans="2:17" s="82" customFormat="1" x14ac:dyDescent="0.2">
      <c r="B125" s="18"/>
      <c r="C125" s="18"/>
      <c r="D125" s="18"/>
      <c r="E125" s="303"/>
      <c r="F125" s="229"/>
      <c r="H125" s="279"/>
      <c r="I125" s="279"/>
      <c r="J125" s="279"/>
      <c r="K125" s="279"/>
      <c r="L125" s="279"/>
      <c r="M125" s="279"/>
      <c r="N125" s="279"/>
      <c r="O125" s="279"/>
      <c r="P125" s="279"/>
      <c r="Q125" s="165"/>
    </row>
    <row r="126" spans="2:17" s="82" customFormat="1" x14ac:dyDescent="0.2">
      <c r="B126" s="225" t="s">
        <v>349</v>
      </c>
      <c r="C126" s="226" t="s">
        <v>350</v>
      </c>
      <c r="D126" s="227"/>
      <c r="E126" s="227"/>
      <c r="F126" s="228"/>
      <c r="G126" s="229"/>
      <c r="H126" s="226" t="s">
        <v>331</v>
      </c>
      <c r="I126" s="230"/>
      <c r="J126" s="230"/>
      <c r="K126" s="227"/>
      <c r="L126" s="227"/>
      <c r="M126" s="227"/>
      <c r="N126" s="227"/>
      <c r="O126" s="227"/>
      <c r="P126" s="227"/>
      <c r="Q126" s="228"/>
    </row>
    <row r="127" spans="2:17" s="82" customFormat="1" x14ac:dyDescent="0.2">
      <c r="B127" s="145" t="s">
        <v>135</v>
      </c>
      <c r="C127" s="145"/>
      <c r="D127" s="226" t="s">
        <v>332</v>
      </c>
      <c r="E127" s="231"/>
      <c r="F127" s="232"/>
      <c r="H127" s="233" t="s">
        <v>360</v>
      </c>
      <c r="I127" s="234"/>
      <c r="J127" s="234"/>
      <c r="K127" s="234"/>
      <c r="L127" s="234"/>
      <c r="M127" s="234"/>
      <c r="N127" s="234"/>
      <c r="O127" s="234"/>
      <c r="P127" s="235"/>
      <c r="Q127" s="235" t="s">
        <v>334</v>
      </c>
    </row>
    <row r="128" spans="2:17" s="82" customFormat="1" ht="38.25" x14ac:dyDescent="0.2">
      <c r="B128" s="236" t="s">
        <v>156</v>
      </c>
      <c r="C128" s="152" t="s">
        <v>71</v>
      </c>
      <c r="D128" s="237" t="s">
        <v>363</v>
      </c>
      <c r="E128" s="238" t="s">
        <v>336</v>
      </c>
      <c r="F128" s="239" t="s">
        <v>337</v>
      </c>
      <c r="G128" s="240"/>
      <c r="H128" s="241" t="s">
        <v>338</v>
      </c>
      <c r="I128" s="242" t="s">
        <v>339</v>
      </c>
      <c r="J128" s="242" t="s">
        <v>340</v>
      </c>
      <c r="K128" s="242" t="s">
        <v>341</v>
      </c>
      <c r="L128" s="242" t="s">
        <v>342</v>
      </c>
      <c r="M128" s="242" t="s">
        <v>343</v>
      </c>
      <c r="N128" s="242" t="s">
        <v>344</v>
      </c>
      <c r="O128" s="242" t="s">
        <v>345</v>
      </c>
      <c r="P128" s="243" t="s">
        <v>346</v>
      </c>
      <c r="Q128" s="244" t="s">
        <v>347</v>
      </c>
    </row>
    <row r="129" spans="2:17" s="82" customFormat="1" x14ac:dyDescent="0.2">
      <c r="B129" s="2" t="s">
        <v>78</v>
      </c>
      <c r="C129" s="245">
        <v>1801.4293082334859</v>
      </c>
      <c r="D129" s="280">
        <v>2767.3474431350887</v>
      </c>
      <c r="E129" s="247">
        <v>0.93331244756182041</v>
      </c>
      <c r="F129" s="248">
        <v>2582.7998154063553</v>
      </c>
      <c r="H129" s="282">
        <v>1.0424409999999997</v>
      </c>
      <c r="I129" s="251">
        <v>1.02</v>
      </c>
      <c r="J129" s="283">
        <v>1.0140489999999998</v>
      </c>
      <c r="K129" s="283">
        <v>1.094055663679101</v>
      </c>
      <c r="L129" s="283">
        <v>1.0472115541524252</v>
      </c>
      <c r="M129" s="283">
        <v>1.0002494007797325</v>
      </c>
      <c r="N129" s="250">
        <v>1.0076277676444119</v>
      </c>
      <c r="O129" s="250">
        <v>1.0433810619604764</v>
      </c>
      <c r="P129" s="252">
        <v>1.0004690309734254</v>
      </c>
      <c r="Q129" s="284">
        <v>3356.84</v>
      </c>
    </row>
    <row r="130" spans="2:17" s="82" customFormat="1" x14ac:dyDescent="0.2">
      <c r="B130" s="2" t="s">
        <v>100</v>
      </c>
      <c r="C130" s="245">
        <v>5647.8293082334949</v>
      </c>
      <c r="D130" s="285">
        <v>2767.3474431350887</v>
      </c>
      <c r="E130" s="247">
        <v>1.0166789259074496</v>
      </c>
      <c r="F130" s="263">
        <v>2813.5038260993088</v>
      </c>
      <c r="H130" s="264">
        <v>1.0424409999999997</v>
      </c>
      <c r="I130" s="266">
        <v>1.02</v>
      </c>
      <c r="J130" s="287">
        <v>1.0140489999999998</v>
      </c>
      <c r="K130" s="287">
        <v>1.094055663679101</v>
      </c>
      <c r="L130" s="287">
        <v>1.0472115541524252</v>
      </c>
      <c r="M130" s="287">
        <v>1.0002494007797325</v>
      </c>
      <c r="N130" s="265">
        <v>1.0076277676444119</v>
      </c>
      <c r="O130" s="265">
        <v>1.0433810619604764</v>
      </c>
      <c r="P130" s="267">
        <v>1.0004690309734254</v>
      </c>
      <c r="Q130" s="288">
        <v>3656.68</v>
      </c>
    </row>
    <row r="131" spans="2:17" s="82" customFormat="1" x14ac:dyDescent="0.2">
      <c r="B131" s="268" t="s">
        <v>364</v>
      </c>
      <c r="C131" s="269">
        <v>7449.258616466981</v>
      </c>
      <c r="D131" s="289">
        <v>2767.3474431350887</v>
      </c>
      <c r="E131" s="271">
        <v>0.99651868914455211</v>
      </c>
      <c r="F131" s="272">
        <v>2757.7134464405062</v>
      </c>
      <c r="G131" s="83"/>
      <c r="H131" s="273">
        <v>1.0424409999999997</v>
      </c>
      <c r="I131" s="274">
        <v>1.0199999999999998</v>
      </c>
      <c r="J131" s="274">
        <v>1.0140489999999998</v>
      </c>
      <c r="K131" s="274">
        <v>1.0940556636791008</v>
      </c>
      <c r="L131" s="274">
        <v>1.0472115541524252</v>
      </c>
      <c r="M131" s="274">
        <v>1.0002494007797325</v>
      </c>
      <c r="N131" s="274">
        <v>1.0076277676444121</v>
      </c>
      <c r="O131" s="274">
        <v>1.0433810619604762</v>
      </c>
      <c r="P131" s="275">
        <v>1.0004690309734257</v>
      </c>
      <c r="Q131" s="276">
        <v>3584.17</v>
      </c>
    </row>
    <row r="132" spans="2:17" s="82" customFormat="1" x14ac:dyDescent="0.2">
      <c r="B132" s="83"/>
      <c r="C132" s="290"/>
      <c r="D132" s="291"/>
      <c r="E132" s="292"/>
      <c r="F132" s="291"/>
      <c r="G132" s="83"/>
      <c r="H132" s="293"/>
      <c r="I132" s="294"/>
      <c r="J132" s="294"/>
      <c r="K132" s="294"/>
      <c r="L132" s="294"/>
      <c r="M132" s="294"/>
      <c r="N132" s="294"/>
      <c r="O132" s="294"/>
      <c r="P132" s="295"/>
      <c r="Q132" s="296"/>
    </row>
    <row r="133" spans="2:17" s="82" customFormat="1" x14ac:dyDescent="0.2">
      <c r="B133" s="306" t="s">
        <v>365</v>
      </c>
      <c r="C133" s="269">
        <v>234096.95043937181</v>
      </c>
      <c r="D133" s="289">
        <v>2767.3474431350878</v>
      </c>
      <c r="E133" s="271">
        <v>0.99988922032159</v>
      </c>
      <c r="F133" s="272">
        <v>2767.040877275288</v>
      </c>
      <c r="H133" s="297">
        <v>1.0424410000000002</v>
      </c>
      <c r="I133" s="298">
        <v>1.0199999999999996</v>
      </c>
      <c r="J133" s="298">
        <v>1.0140489999999995</v>
      </c>
      <c r="K133" s="298">
        <v>1.0029828801889393</v>
      </c>
      <c r="L133" s="298">
        <v>1.0687679252669668</v>
      </c>
      <c r="M133" s="298">
        <v>1.0002494007797325</v>
      </c>
      <c r="N133" s="298">
        <v>1.0093050457184674</v>
      </c>
      <c r="O133" s="298">
        <v>1.0353841192202109</v>
      </c>
      <c r="P133" s="299">
        <v>1.0008378138145857</v>
      </c>
      <c r="Q133" s="276">
        <v>3345.79</v>
      </c>
    </row>
    <row r="134" spans="2:17" s="82" customFormat="1" x14ac:dyDescent="0.2">
      <c r="B134" s="304"/>
      <c r="C134" s="305"/>
      <c r="D134" s="18"/>
      <c r="E134" s="18"/>
      <c r="F134" s="229"/>
      <c r="H134" s="302"/>
      <c r="I134" s="302"/>
      <c r="J134" s="302"/>
      <c r="K134" s="302"/>
      <c r="L134" s="302"/>
      <c r="M134" s="302"/>
      <c r="N134" s="302"/>
      <c r="O134" s="302"/>
      <c r="P134" s="302"/>
    </row>
    <row r="135" spans="2:17" s="82" customFormat="1" x14ac:dyDescent="0.2">
      <c r="B135" s="87"/>
      <c r="C135" s="278"/>
      <c r="D135" s="18"/>
      <c r="E135" s="18"/>
      <c r="F135" s="229"/>
      <c r="H135" s="302"/>
      <c r="I135" s="302"/>
      <c r="J135" s="302"/>
      <c r="K135" s="302"/>
      <c r="L135" s="302"/>
      <c r="M135" s="302"/>
      <c r="N135" s="302"/>
      <c r="O135" s="302"/>
      <c r="P135" s="302"/>
    </row>
    <row r="136" spans="2:17" s="82" customFormat="1" x14ac:dyDescent="0.2">
      <c r="C136" s="18"/>
      <c r="D136" s="222" t="s">
        <v>316</v>
      </c>
      <c r="E136" s="222" t="s">
        <v>317</v>
      </c>
      <c r="F136" s="224" t="s">
        <v>318</v>
      </c>
      <c r="G136" s="224"/>
      <c r="H136" s="224" t="s">
        <v>319</v>
      </c>
      <c r="I136" s="224" t="s">
        <v>320</v>
      </c>
      <c r="J136" s="224" t="s">
        <v>321</v>
      </c>
      <c r="K136" s="224" t="s">
        <v>322</v>
      </c>
      <c r="L136" s="224" t="s">
        <v>323</v>
      </c>
      <c r="M136" s="224" t="s">
        <v>324</v>
      </c>
      <c r="N136" s="224" t="s">
        <v>366</v>
      </c>
      <c r="O136" s="224" t="s">
        <v>326</v>
      </c>
      <c r="P136" s="224" t="s">
        <v>327</v>
      </c>
      <c r="Q136" s="224" t="s">
        <v>328</v>
      </c>
    </row>
    <row r="137" spans="2:17" s="82" customFormat="1" x14ac:dyDescent="0.2">
      <c r="B137" s="225" t="s">
        <v>329</v>
      </c>
      <c r="C137" s="226" t="s">
        <v>330</v>
      </c>
      <c r="D137" s="227"/>
      <c r="E137" s="227"/>
      <c r="F137" s="228"/>
      <c r="G137" s="229"/>
      <c r="H137" s="226" t="s">
        <v>331</v>
      </c>
      <c r="I137" s="230"/>
      <c r="J137" s="230"/>
      <c r="K137" s="227"/>
      <c r="L137" s="227"/>
      <c r="M137" s="227"/>
      <c r="N137" s="227"/>
      <c r="O137" s="227"/>
      <c r="P137" s="227"/>
      <c r="Q137" s="228"/>
    </row>
    <row r="138" spans="2:17" s="82" customFormat="1" x14ac:dyDescent="0.2">
      <c r="B138" s="145" t="s">
        <v>166</v>
      </c>
      <c r="C138" s="145"/>
      <c r="D138" s="226" t="s">
        <v>332</v>
      </c>
      <c r="E138" s="231"/>
      <c r="F138" s="232"/>
      <c r="H138" s="233" t="s">
        <v>367</v>
      </c>
      <c r="I138" s="234"/>
      <c r="J138" s="234"/>
      <c r="K138" s="234"/>
      <c r="L138" s="234"/>
      <c r="M138" s="234"/>
      <c r="N138" s="234"/>
      <c r="O138" s="234"/>
      <c r="P138" s="235"/>
      <c r="Q138" s="235" t="s">
        <v>334</v>
      </c>
    </row>
    <row r="139" spans="2:17" s="82" customFormat="1" ht="38.25" x14ac:dyDescent="0.2">
      <c r="B139" s="236"/>
      <c r="C139" s="152" t="s">
        <v>71</v>
      </c>
      <c r="D139" s="237" t="s">
        <v>368</v>
      </c>
      <c r="E139" s="238" t="s">
        <v>336</v>
      </c>
      <c r="F139" s="239" t="s">
        <v>337</v>
      </c>
      <c r="G139" s="240"/>
      <c r="H139" s="241" t="s">
        <v>338</v>
      </c>
      <c r="I139" s="242" t="s">
        <v>339</v>
      </c>
      <c r="J139" s="242" t="s">
        <v>340</v>
      </c>
      <c r="K139" s="242" t="s">
        <v>341</v>
      </c>
      <c r="L139" s="242" t="s">
        <v>342</v>
      </c>
      <c r="M139" s="242" t="s">
        <v>343</v>
      </c>
      <c r="N139" s="242" t="s">
        <v>344</v>
      </c>
      <c r="O139" s="242" t="s">
        <v>345</v>
      </c>
      <c r="P139" s="243" t="s">
        <v>346</v>
      </c>
      <c r="Q139" s="244" t="s">
        <v>347</v>
      </c>
    </row>
    <row r="140" spans="2:17" s="82" customFormat="1" x14ac:dyDescent="0.2">
      <c r="B140" s="2" t="s">
        <v>73</v>
      </c>
      <c r="C140" s="261">
        <v>43844.038758972863</v>
      </c>
      <c r="D140" s="307">
        <v>3256.6634967774162</v>
      </c>
      <c r="E140" s="308">
        <v>1.0327954696616009</v>
      </c>
      <c r="F140" s="309">
        <v>3363.4673056840224</v>
      </c>
      <c r="G140" s="229"/>
      <c r="H140" s="249">
        <v>1.0171829135302124</v>
      </c>
      <c r="I140" s="250">
        <v>1.031650308979674</v>
      </c>
      <c r="J140" s="250">
        <v>1.0234468211597811</v>
      </c>
      <c r="K140" s="250">
        <v>1.0296995290769109</v>
      </c>
      <c r="L140" s="251">
        <v>1.0330324842617546</v>
      </c>
      <c r="M140" s="251">
        <v>1.0003387297320536</v>
      </c>
      <c r="N140" s="250">
        <v>1.0110118053585417</v>
      </c>
      <c r="O140" s="250">
        <v>1.0434946421638911</v>
      </c>
      <c r="P140" s="252">
        <v>1.001194433880042</v>
      </c>
      <c r="Q140" s="253">
        <v>4059.95</v>
      </c>
    </row>
    <row r="141" spans="2:17" s="82" customFormat="1" x14ac:dyDescent="0.2">
      <c r="B141" s="2" t="s">
        <v>74</v>
      </c>
      <c r="C141" s="261">
        <v>48311.625761387011</v>
      </c>
      <c r="D141" s="310">
        <v>3079.1616600283801</v>
      </c>
      <c r="E141" s="308">
        <v>1.0679534324272117</v>
      </c>
      <c r="F141" s="255">
        <v>3288.4012638255795</v>
      </c>
      <c r="G141" s="229"/>
      <c r="H141" s="256">
        <v>1.0211584375575513</v>
      </c>
      <c r="I141" s="257">
        <v>1.0293549355384184</v>
      </c>
      <c r="J141" s="257">
        <v>1.0252956584226451</v>
      </c>
      <c r="K141" s="257">
        <v>0.96564296851020515</v>
      </c>
      <c r="L141" s="258">
        <v>1.0450588434950194</v>
      </c>
      <c r="M141" s="258">
        <v>1.0004229444091355</v>
      </c>
      <c r="N141" s="257">
        <v>1.0101157919673129</v>
      </c>
      <c r="O141" s="257">
        <v>1.0382761718092115</v>
      </c>
      <c r="P141" s="259">
        <v>1.0018738684275599</v>
      </c>
      <c r="Q141" s="260">
        <v>3759.5</v>
      </c>
    </row>
    <row r="142" spans="2:17" s="82" customFormat="1" x14ac:dyDescent="0.2">
      <c r="B142" s="2" t="s">
        <v>75</v>
      </c>
      <c r="C142" s="261">
        <v>10797.95</v>
      </c>
      <c r="D142" s="310">
        <v>3035.9357639389846</v>
      </c>
      <c r="E142" s="308">
        <v>0.94733434030699526</v>
      </c>
      <c r="F142" s="255">
        <v>2876.0462041455521</v>
      </c>
      <c r="G142" s="229"/>
      <c r="H142" s="256">
        <v>1.0261464422698272</v>
      </c>
      <c r="I142" s="257">
        <v>1.0271134170133485</v>
      </c>
      <c r="J142" s="257">
        <v>1.0227487660688199</v>
      </c>
      <c r="K142" s="257">
        <v>0.99986576081157197</v>
      </c>
      <c r="L142" s="258">
        <v>1.0494452169436359</v>
      </c>
      <c r="M142" s="258">
        <v>1.0003878567700661</v>
      </c>
      <c r="N142" s="257">
        <v>1.0102153000930412</v>
      </c>
      <c r="O142" s="257">
        <v>1.0376157561969896</v>
      </c>
      <c r="P142" s="259">
        <v>1.0013117166479981</v>
      </c>
      <c r="Q142" s="260">
        <v>3415.72</v>
      </c>
    </row>
    <row r="143" spans="2:17" s="82" customFormat="1" x14ac:dyDescent="0.2">
      <c r="B143" s="2" t="s">
        <v>76</v>
      </c>
      <c r="C143" s="261">
        <v>19736.641666666652</v>
      </c>
      <c r="D143" s="310">
        <v>3264.6991469601621</v>
      </c>
      <c r="E143" s="308">
        <v>1.0083029698035606</v>
      </c>
      <c r="F143" s="255">
        <v>3291.8058453950821</v>
      </c>
      <c r="G143" s="229"/>
      <c r="H143" s="256">
        <v>1.0167396763082495</v>
      </c>
      <c r="I143" s="257">
        <v>1.0318905892114525</v>
      </c>
      <c r="J143" s="257">
        <v>1.0233722748287182</v>
      </c>
      <c r="K143" s="257">
        <v>0.99883101017209019</v>
      </c>
      <c r="L143" s="258">
        <v>1.0226769445106876</v>
      </c>
      <c r="M143" s="258">
        <v>1.0003333500711227</v>
      </c>
      <c r="N143" s="257">
        <v>1.0121608847945027</v>
      </c>
      <c r="O143" s="257">
        <v>1.0441123072383969</v>
      </c>
      <c r="P143" s="259">
        <v>1.000619100695378</v>
      </c>
      <c r="Q143" s="260">
        <v>3819.02</v>
      </c>
    </row>
    <row r="144" spans="2:17" s="82" customFormat="1" x14ac:dyDescent="0.2">
      <c r="B144" s="2" t="s">
        <v>77</v>
      </c>
      <c r="C144" s="261">
        <v>32865.4380479623</v>
      </c>
      <c r="D144" s="310">
        <v>3217.7337055823709</v>
      </c>
      <c r="E144" s="308">
        <v>0.99376314225219065</v>
      </c>
      <c r="F144" s="255">
        <v>3197.6651581903216</v>
      </c>
      <c r="G144" s="229"/>
      <c r="H144" s="256">
        <v>1.0168451172725002</v>
      </c>
      <c r="I144" s="257">
        <v>1.0316842129262207</v>
      </c>
      <c r="J144" s="257">
        <v>1.0245659749746976</v>
      </c>
      <c r="K144" s="257">
        <v>1.0297353673355734</v>
      </c>
      <c r="L144" s="258">
        <v>1.0348259732696112</v>
      </c>
      <c r="M144" s="258">
        <v>1.0003716714222217</v>
      </c>
      <c r="N144" s="257">
        <v>1.0106523143667958</v>
      </c>
      <c r="O144" s="257">
        <v>1.0415704587850867</v>
      </c>
      <c r="P144" s="259">
        <v>1.0007569519889199</v>
      </c>
      <c r="Q144" s="260">
        <v>3859.65</v>
      </c>
    </row>
    <row r="145" spans="2:17" s="82" customFormat="1" x14ac:dyDescent="0.2">
      <c r="B145" s="2" t="s">
        <v>79</v>
      </c>
      <c r="C145" s="261">
        <v>59585.212500000009</v>
      </c>
      <c r="D145" s="310">
        <v>3238.0710422019415</v>
      </c>
      <c r="E145" s="308">
        <v>1.018733772879338</v>
      </c>
      <c r="F145" s="255">
        <v>3298.732329673714</v>
      </c>
      <c r="G145" s="229"/>
      <c r="H145" s="256">
        <v>1.0167323731682756</v>
      </c>
      <c r="I145" s="257">
        <v>1.0318335579322579</v>
      </c>
      <c r="J145" s="257">
        <v>1.0238517109448524</v>
      </c>
      <c r="K145" s="257">
        <v>0.99886170446488221</v>
      </c>
      <c r="L145" s="258">
        <v>1.0319249674993316</v>
      </c>
      <c r="M145" s="258">
        <v>1.0003470968875303</v>
      </c>
      <c r="N145" s="257">
        <v>1.0101763653931592</v>
      </c>
      <c r="O145" s="257">
        <v>1.0399681009318416</v>
      </c>
      <c r="P145" s="259">
        <v>1.000984173688279</v>
      </c>
      <c r="Q145" s="260">
        <v>3841.93</v>
      </c>
    </row>
    <row r="146" spans="2:17" s="82" customFormat="1" x14ac:dyDescent="0.2">
      <c r="B146" s="2" t="s">
        <v>80</v>
      </c>
      <c r="C146" s="261">
        <v>42250.825000000004</v>
      </c>
      <c r="D146" s="310">
        <v>3211.6784941865312</v>
      </c>
      <c r="E146" s="308">
        <v>0.95394837780001962</v>
      </c>
      <c r="F146" s="255">
        <v>3063.7754895444509</v>
      </c>
      <c r="G146" s="229"/>
      <c r="H146" s="256">
        <v>1.0173236469780382</v>
      </c>
      <c r="I146" s="257">
        <v>1.0314928465916917</v>
      </c>
      <c r="J146" s="257">
        <v>1.0241107336146882</v>
      </c>
      <c r="K146" s="257">
        <v>0.96523681187925248</v>
      </c>
      <c r="L146" s="258">
        <v>1.0463337575132157</v>
      </c>
      <c r="M146" s="258">
        <v>1.0003573138214994</v>
      </c>
      <c r="N146" s="257">
        <v>1.0088776962172705</v>
      </c>
      <c r="O146" s="257">
        <v>1.0360129048684956</v>
      </c>
      <c r="P146" s="259">
        <v>1.0011545506275974</v>
      </c>
      <c r="Q146" s="260">
        <v>3480.91</v>
      </c>
    </row>
    <row r="147" spans="2:17" s="82" customFormat="1" x14ac:dyDescent="0.2">
      <c r="B147" s="2" t="s">
        <v>81</v>
      </c>
      <c r="C147" s="261">
        <v>23587.025000000001</v>
      </c>
      <c r="D147" s="310">
        <v>3222.8525894059994</v>
      </c>
      <c r="E147" s="308">
        <v>0.92701997661342961</v>
      </c>
      <c r="F147" s="255">
        <v>2987.6487320596807</v>
      </c>
      <c r="G147" s="229"/>
      <c r="H147" s="256">
        <v>1.0167987804066525</v>
      </c>
      <c r="I147" s="257">
        <v>1.0317300874747364</v>
      </c>
      <c r="J147" s="257">
        <v>1.0243945980529767</v>
      </c>
      <c r="K147" s="257">
        <v>0.96519665129800325</v>
      </c>
      <c r="L147" s="258">
        <v>1.04615776385273</v>
      </c>
      <c r="M147" s="258">
        <v>1.0003626198337183</v>
      </c>
      <c r="N147" s="257">
        <v>1.0086761791346535</v>
      </c>
      <c r="O147" s="257">
        <v>1.0369463776191308</v>
      </c>
      <c r="P147" s="259">
        <v>1.001025685165255</v>
      </c>
      <c r="Q147" s="260">
        <v>3395.64</v>
      </c>
    </row>
    <row r="148" spans="2:17" s="82" customFormat="1" x14ac:dyDescent="0.2">
      <c r="B148" s="2" t="s">
        <v>82</v>
      </c>
      <c r="C148" s="261">
        <v>42427.063636363608</v>
      </c>
      <c r="D148" s="310">
        <v>3284.7684728688482</v>
      </c>
      <c r="E148" s="308">
        <v>0.93313402233367382</v>
      </c>
      <c r="F148" s="255">
        <v>3065.1292175229478</v>
      </c>
      <c r="G148" s="229"/>
      <c r="H148" s="256">
        <v>1.0157026256699544</v>
      </c>
      <c r="I148" s="257">
        <v>1.0323027662893118</v>
      </c>
      <c r="J148" s="257">
        <v>1.0243858342578187</v>
      </c>
      <c r="K148" s="257">
        <v>0.99877860841967936</v>
      </c>
      <c r="L148" s="258">
        <v>1.016784450682847</v>
      </c>
      <c r="M148" s="258">
        <v>1.0003557213058949</v>
      </c>
      <c r="N148" s="257">
        <v>1.0107988060568627</v>
      </c>
      <c r="O148" s="257">
        <v>1.0415515610502866</v>
      </c>
      <c r="P148" s="259">
        <v>1.0011640600160505</v>
      </c>
      <c r="Q148" s="260">
        <v>3525.25</v>
      </c>
    </row>
    <row r="149" spans="2:17" s="82" customFormat="1" x14ac:dyDescent="0.2">
      <c r="B149" s="2" t="s">
        <v>83</v>
      </c>
      <c r="C149" s="261">
        <v>6873.3033957503712</v>
      </c>
      <c r="D149" s="310">
        <v>3090.8933954634008</v>
      </c>
      <c r="E149" s="308">
        <v>0.91165185272283922</v>
      </c>
      <c r="F149" s="255">
        <v>2817.818690542997</v>
      </c>
      <c r="G149" s="229"/>
      <c r="H149" s="256">
        <v>1.0218304534557259</v>
      </c>
      <c r="I149" s="257">
        <v>1.0292702371627025</v>
      </c>
      <c r="J149" s="257">
        <v>1.0232246078582918</v>
      </c>
      <c r="K149" s="257">
        <v>0.96567926435623497</v>
      </c>
      <c r="L149" s="258">
        <v>1.0397081217076622</v>
      </c>
      <c r="M149" s="258">
        <v>1.0003686494404365</v>
      </c>
      <c r="N149" s="257">
        <v>1.0111849823388521</v>
      </c>
      <c r="O149" s="257">
        <v>1.0403827187373278</v>
      </c>
      <c r="P149" s="259">
        <v>1.0009335322683397</v>
      </c>
      <c r="Q149" s="260">
        <v>3207.2</v>
      </c>
    </row>
    <row r="150" spans="2:17" s="82" customFormat="1" x14ac:dyDescent="0.2">
      <c r="B150" s="2" t="s">
        <v>84</v>
      </c>
      <c r="C150" s="261">
        <v>1954.8749999999993</v>
      </c>
      <c r="D150" s="310">
        <v>3207.10789830871</v>
      </c>
      <c r="E150" s="308">
        <v>1.0474524923538584</v>
      </c>
      <c r="F150" s="255">
        <v>3359.2931613312026</v>
      </c>
      <c r="G150" s="229"/>
      <c r="H150" s="256">
        <v>1.0173583539359978</v>
      </c>
      <c r="I150" s="257">
        <v>1.0314176418690304</v>
      </c>
      <c r="J150" s="257">
        <v>1.0245613080982112</v>
      </c>
      <c r="K150" s="257">
        <v>1.0297957157900859</v>
      </c>
      <c r="L150" s="258">
        <v>1.0326168067549153</v>
      </c>
      <c r="M150" s="258">
        <v>1.0003741389802305</v>
      </c>
      <c r="N150" s="257">
        <v>1.010906767199276</v>
      </c>
      <c r="O150" s="257">
        <v>1.0431807516759557</v>
      </c>
      <c r="P150" s="259">
        <v>1.0012684277055091</v>
      </c>
      <c r="Q150" s="260">
        <v>4056.66</v>
      </c>
    </row>
    <row r="151" spans="2:17" s="82" customFormat="1" x14ac:dyDescent="0.2">
      <c r="B151" s="2" t="s">
        <v>85</v>
      </c>
      <c r="C151" s="261">
        <v>1795.8250000000005</v>
      </c>
      <c r="D151" s="310">
        <v>3032.8483132205997</v>
      </c>
      <c r="E151" s="308">
        <v>0.90580030583209326</v>
      </c>
      <c r="F151" s="255">
        <v>2747.1549296575672</v>
      </c>
      <c r="G151" s="229"/>
      <c r="H151" s="256">
        <v>1.0255197468642632</v>
      </c>
      <c r="I151" s="257">
        <v>1.0274618843438879</v>
      </c>
      <c r="J151" s="257">
        <v>1.0225295410522097</v>
      </c>
      <c r="K151" s="257">
        <v>0.99978013124873344</v>
      </c>
      <c r="L151" s="258">
        <v>1.0486827519442958</v>
      </c>
      <c r="M151" s="258">
        <v>1.0003763581787644</v>
      </c>
      <c r="N151" s="257">
        <v>1.0103231290683377</v>
      </c>
      <c r="O151" s="257">
        <v>1.0378972242164914</v>
      </c>
      <c r="P151" s="259">
        <v>1.00128833812298</v>
      </c>
      <c r="Q151" s="260">
        <v>3259.53</v>
      </c>
    </row>
    <row r="152" spans="2:17" s="82" customFormat="1" x14ac:dyDescent="0.2">
      <c r="B152" s="2" t="s">
        <v>86</v>
      </c>
      <c r="C152" s="261">
        <v>1141.6833333333334</v>
      </c>
      <c r="D152" s="310">
        <v>2996.0949603642421</v>
      </c>
      <c r="E152" s="308">
        <v>0.98380507522523031</v>
      </c>
      <c r="F152" s="255">
        <v>2947.5734278630766</v>
      </c>
      <c r="G152" s="229"/>
      <c r="H152" s="256">
        <v>1.0251626352669154</v>
      </c>
      <c r="I152" s="257">
        <v>1.0274364103439728</v>
      </c>
      <c r="J152" s="257">
        <v>1.0241790443048624</v>
      </c>
      <c r="K152" s="257">
        <v>0.99984661969909483</v>
      </c>
      <c r="L152" s="258">
        <v>1.030104085640261</v>
      </c>
      <c r="M152" s="258">
        <v>1.0004236558702</v>
      </c>
      <c r="N152" s="257">
        <v>1.0114402495325705</v>
      </c>
      <c r="O152" s="257">
        <v>1.0417890091278199</v>
      </c>
      <c r="P152" s="259">
        <v>1.0007144927801508</v>
      </c>
      <c r="Q152" s="260">
        <v>3454.75</v>
      </c>
    </row>
    <row r="153" spans="2:17" s="82" customFormat="1" x14ac:dyDescent="0.2">
      <c r="B153" s="2" t="s">
        <v>87</v>
      </c>
      <c r="C153" s="261">
        <v>7636.8256743218226</v>
      </c>
      <c r="D153" s="310">
        <v>3261.9557703114233</v>
      </c>
      <c r="E153" s="308">
        <v>1.0427604370148971</v>
      </c>
      <c r="F153" s="255">
        <v>3401.4384245732053</v>
      </c>
      <c r="G153" s="229"/>
      <c r="H153" s="256">
        <v>1.0154474705651815</v>
      </c>
      <c r="I153" s="257">
        <v>1.0323638469759937</v>
      </c>
      <c r="J153" s="257">
        <v>1.0249541450895883</v>
      </c>
      <c r="K153" s="257">
        <v>1.0818783848238187</v>
      </c>
      <c r="L153" s="258">
        <v>1.0236029363947761</v>
      </c>
      <c r="M153" s="258">
        <v>1.0003708943759171</v>
      </c>
      <c r="N153" s="257">
        <v>1.0108155247160284</v>
      </c>
      <c r="O153" s="257">
        <v>1.0418437247041177</v>
      </c>
      <c r="P153" s="259">
        <v>1.0028678057472455</v>
      </c>
      <c r="Q153" s="260">
        <v>4276.09</v>
      </c>
    </row>
    <row r="154" spans="2:17" s="82" customFormat="1" x14ac:dyDescent="0.2">
      <c r="B154" s="2" t="s">
        <v>88</v>
      </c>
      <c r="C154" s="261">
        <v>8157.9750000000022</v>
      </c>
      <c r="D154" s="310">
        <v>3281.0056380428023</v>
      </c>
      <c r="E154" s="308">
        <v>1.0280093689045855</v>
      </c>
      <c r="F154" s="255">
        <v>3372.9045353367687</v>
      </c>
      <c r="G154" s="229"/>
      <c r="H154" s="256">
        <v>1.0136048087830403</v>
      </c>
      <c r="I154" s="257">
        <v>1.0333827895083356</v>
      </c>
      <c r="J154" s="257">
        <v>1.0245218779388086</v>
      </c>
      <c r="K154" s="257">
        <v>1.0503767171512757</v>
      </c>
      <c r="L154" s="258">
        <v>1.0183969583384065</v>
      </c>
      <c r="M154" s="258">
        <v>1.000343878348104</v>
      </c>
      <c r="N154" s="257">
        <v>1.0108719319295951</v>
      </c>
      <c r="O154" s="257">
        <v>1.0436511984174099</v>
      </c>
      <c r="P154" s="259">
        <v>1.0020188576896509</v>
      </c>
      <c r="Q154" s="260">
        <v>4094.44</v>
      </c>
    </row>
    <row r="155" spans="2:17" s="82" customFormat="1" x14ac:dyDescent="0.2">
      <c r="B155" s="2" t="s">
        <v>89</v>
      </c>
      <c r="C155" s="261">
        <v>12305.209090909091</v>
      </c>
      <c r="D155" s="310">
        <v>3003.021340595446</v>
      </c>
      <c r="E155" s="308">
        <v>0.95154782514890124</v>
      </c>
      <c r="F155" s="255">
        <v>2857.518425519334</v>
      </c>
      <c r="G155" s="229"/>
      <c r="H155" s="256">
        <v>1.0278602638647836</v>
      </c>
      <c r="I155" s="257">
        <v>1.0262951316089044</v>
      </c>
      <c r="J155" s="257">
        <v>1.0222978620058429</v>
      </c>
      <c r="K155" s="257">
        <v>1.0000314948160436</v>
      </c>
      <c r="L155" s="258">
        <v>1.0234364302575301</v>
      </c>
      <c r="M155" s="258">
        <v>1.0003870914419013</v>
      </c>
      <c r="N155" s="257">
        <v>1.0100650144841254</v>
      </c>
      <c r="O155" s="257">
        <v>1.0395165401942146</v>
      </c>
      <c r="P155" s="259">
        <v>1.0009462948473784</v>
      </c>
      <c r="Q155" s="260">
        <v>3315.94</v>
      </c>
    </row>
    <row r="156" spans="2:17" s="82" customFormat="1" x14ac:dyDescent="0.2">
      <c r="B156" s="2" t="s">
        <v>90</v>
      </c>
      <c r="C156" s="261">
        <v>28246.499999999971</v>
      </c>
      <c r="D156" s="310">
        <v>3277.2425298243193</v>
      </c>
      <c r="E156" s="308">
        <v>0.94218015082606077</v>
      </c>
      <c r="F156" s="255">
        <v>3087.7528610434579</v>
      </c>
      <c r="G156" s="229"/>
      <c r="H156" s="256">
        <v>1.0166630936126833</v>
      </c>
      <c r="I156" s="257">
        <v>1.0318652754992055</v>
      </c>
      <c r="J156" s="257">
        <v>1.023886209303696</v>
      </c>
      <c r="K156" s="257">
        <v>0.99885602089892567</v>
      </c>
      <c r="L156" s="258">
        <v>1.0372830556475852</v>
      </c>
      <c r="M156" s="258">
        <v>1.0003487121041199</v>
      </c>
      <c r="N156" s="257">
        <v>1.01137010134837</v>
      </c>
      <c r="O156" s="257">
        <v>1.0402101711173981</v>
      </c>
      <c r="P156" s="259">
        <v>1.0012369578301881</v>
      </c>
      <c r="Q156" s="260">
        <v>3620.88</v>
      </c>
    </row>
    <row r="157" spans="2:17" s="82" customFormat="1" x14ac:dyDescent="0.2">
      <c r="B157" s="2" t="s">
        <v>91</v>
      </c>
      <c r="C157" s="261">
        <v>7494.3250000000016</v>
      </c>
      <c r="D157" s="310">
        <v>3107.9942726500876</v>
      </c>
      <c r="E157" s="308">
        <v>0.95224518808955416</v>
      </c>
      <c r="F157" s="255">
        <v>2959.5725907409396</v>
      </c>
      <c r="G157" s="229"/>
      <c r="H157" s="256">
        <v>1.0220274239823384</v>
      </c>
      <c r="I157" s="257">
        <v>1.0291670966551851</v>
      </c>
      <c r="J157" s="257">
        <v>1.0232369180077454</v>
      </c>
      <c r="K157" s="257">
        <v>0.99942777121274029</v>
      </c>
      <c r="L157" s="258">
        <v>1.0273143639445446</v>
      </c>
      <c r="M157" s="258">
        <v>1.0003707494856111</v>
      </c>
      <c r="N157" s="257">
        <v>1.0117843025375521</v>
      </c>
      <c r="O157" s="257">
        <v>1.0429178955065255</v>
      </c>
      <c r="P157" s="259">
        <v>1.0006463814700339</v>
      </c>
      <c r="Q157" s="260">
        <v>3454.52</v>
      </c>
    </row>
    <row r="158" spans="2:17" s="82" customFormat="1" x14ac:dyDescent="0.2">
      <c r="B158" s="2" t="s">
        <v>92</v>
      </c>
      <c r="C158" s="261">
        <v>44282.025674321798</v>
      </c>
      <c r="D158" s="310">
        <v>3278.2731746819686</v>
      </c>
      <c r="E158" s="308">
        <v>0.97615940116551581</v>
      </c>
      <c r="F158" s="255">
        <v>3200.117179054525</v>
      </c>
      <c r="G158" s="229"/>
      <c r="H158" s="256">
        <v>1.0169829574827336</v>
      </c>
      <c r="I158" s="257">
        <v>1.0316624028553412</v>
      </c>
      <c r="J158" s="257">
        <v>1.0241720616042458</v>
      </c>
      <c r="K158" s="257">
        <v>1.0820135991703352</v>
      </c>
      <c r="L158" s="258">
        <v>1.0255259080221324</v>
      </c>
      <c r="M158" s="258">
        <v>1.0003590701775456</v>
      </c>
      <c r="N158" s="257">
        <v>1.0107293273869133</v>
      </c>
      <c r="O158" s="257">
        <v>1.0415706345980542</v>
      </c>
      <c r="P158" s="259">
        <v>1.0027907005253343</v>
      </c>
      <c r="Q158" s="260">
        <v>4029.58</v>
      </c>
    </row>
    <row r="159" spans="2:17" s="82" customFormat="1" x14ac:dyDescent="0.2">
      <c r="B159" s="2" t="s">
        <v>93</v>
      </c>
      <c r="C159" s="261">
        <v>6409.4</v>
      </c>
      <c r="D159" s="310">
        <v>3107.1527611176516</v>
      </c>
      <c r="E159" s="308">
        <v>0.90820887548142581</v>
      </c>
      <c r="F159" s="255">
        <v>2821.9437151236698</v>
      </c>
      <c r="G159" s="229"/>
      <c r="H159" s="256">
        <v>1.0233723035388367</v>
      </c>
      <c r="I159" s="257">
        <v>1.0284738400772584</v>
      </c>
      <c r="J159" s="257">
        <v>1.023242576425524</v>
      </c>
      <c r="K159" s="257">
        <v>0.99958169756634097</v>
      </c>
      <c r="L159" s="258">
        <v>1.0395979398046713</v>
      </c>
      <c r="M159" s="258">
        <v>1.0003799118067649</v>
      </c>
      <c r="N159" s="257">
        <v>1.0095726707145187</v>
      </c>
      <c r="O159" s="257">
        <v>1.0377303242448994</v>
      </c>
      <c r="P159" s="259">
        <v>1.0009893106090137</v>
      </c>
      <c r="Q159" s="260">
        <v>3313.25</v>
      </c>
    </row>
    <row r="160" spans="2:17" s="82" customFormat="1" x14ac:dyDescent="0.2">
      <c r="B160" s="2" t="s">
        <v>94</v>
      </c>
      <c r="C160" s="261">
        <v>9079.3749999999964</v>
      </c>
      <c r="D160" s="310">
        <v>3112.517597703612</v>
      </c>
      <c r="E160" s="308">
        <v>0.78619470906786293</v>
      </c>
      <c r="F160" s="255">
        <v>2447.0448671951945</v>
      </c>
      <c r="G160" s="229"/>
      <c r="H160" s="256">
        <v>1.0234000294513821</v>
      </c>
      <c r="I160" s="257">
        <v>1.0284979274867505</v>
      </c>
      <c r="J160" s="257">
        <v>1.0229394081855063</v>
      </c>
      <c r="K160" s="257">
        <v>0.96583448205210976</v>
      </c>
      <c r="L160" s="258">
        <v>1.0577112717671966</v>
      </c>
      <c r="M160" s="258">
        <v>1.0003679511932155</v>
      </c>
      <c r="N160" s="257">
        <v>1.0082615738127754</v>
      </c>
      <c r="O160" s="257">
        <v>1.03349926273793</v>
      </c>
      <c r="P160" s="259">
        <v>1.0011737283313944</v>
      </c>
      <c r="Q160" s="260">
        <v>2809.07</v>
      </c>
    </row>
    <row r="161" spans="2:17" s="82" customFormat="1" x14ac:dyDescent="0.2">
      <c r="B161" s="2" t="s">
        <v>95</v>
      </c>
      <c r="C161" s="261">
        <v>9513.9749999999913</v>
      </c>
      <c r="D161" s="310">
        <v>3047.4334442622503</v>
      </c>
      <c r="E161" s="308">
        <v>0.85646046205350534</v>
      </c>
      <c r="F161" s="255">
        <v>2610.0062557501519</v>
      </c>
      <c r="G161" s="229"/>
      <c r="H161" s="256">
        <v>1.0251326660966125</v>
      </c>
      <c r="I161" s="257">
        <v>1.0277116972956331</v>
      </c>
      <c r="J161" s="257">
        <v>1.0221221768168058</v>
      </c>
      <c r="K161" s="257">
        <v>0.96597400377804388</v>
      </c>
      <c r="L161" s="258">
        <v>1.0625655013277528</v>
      </c>
      <c r="M161" s="258">
        <v>1.0003575509935938</v>
      </c>
      <c r="N161" s="257">
        <v>1.0080827275107553</v>
      </c>
      <c r="O161" s="257">
        <v>1.0336294231165652</v>
      </c>
      <c r="P161" s="259">
        <v>1.0008925029379854</v>
      </c>
      <c r="Q161" s="260">
        <v>3009.68</v>
      </c>
    </row>
    <row r="162" spans="2:17" s="82" customFormat="1" x14ac:dyDescent="0.2">
      <c r="B162" s="2" t="s">
        <v>96</v>
      </c>
      <c r="C162" s="261">
        <v>29042.696471839321</v>
      </c>
      <c r="D162" s="310">
        <v>3290.6684760366766</v>
      </c>
      <c r="E162" s="308">
        <v>1.07366897061552</v>
      </c>
      <c r="F162" s="255">
        <v>3533.0886353032397</v>
      </c>
      <c r="G162" s="229"/>
      <c r="H162" s="256">
        <v>1.0156982978323541</v>
      </c>
      <c r="I162" s="257">
        <v>1.0323337788492066</v>
      </c>
      <c r="J162" s="257">
        <v>1.02415931641366</v>
      </c>
      <c r="K162" s="257">
        <v>0.96505965247667092</v>
      </c>
      <c r="L162" s="258">
        <v>1.0315461811499542</v>
      </c>
      <c r="M162" s="258">
        <v>1.0003492728721168</v>
      </c>
      <c r="N162" s="257">
        <v>1.0118237421360956</v>
      </c>
      <c r="O162" s="257">
        <v>1.0419195662304401</v>
      </c>
      <c r="P162" s="259">
        <v>1.0009658443378835</v>
      </c>
      <c r="Q162" s="260">
        <v>3987.12</v>
      </c>
    </row>
    <row r="163" spans="2:17" s="82" customFormat="1" x14ac:dyDescent="0.2">
      <c r="B163" s="2" t="s">
        <v>97</v>
      </c>
      <c r="C163" s="261">
        <v>24709.019708769039</v>
      </c>
      <c r="D163" s="310">
        <v>3250.6814557406065</v>
      </c>
      <c r="E163" s="308">
        <v>1.1213497980692309</v>
      </c>
      <c r="F163" s="255">
        <v>3645.1509939821226</v>
      </c>
      <c r="G163" s="229"/>
      <c r="H163" s="256">
        <v>1.0171004316437835</v>
      </c>
      <c r="I163" s="257">
        <v>1.0316658595595487</v>
      </c>
      <c r="J163" s="257">
        <v>1.0236626929433865</v>
      </c>
      <c r="K163" s="257">
        <v>1.0297044004737432</v>
      </c>
      <c r="L163" s="258">
        <v>1.0328202046265558</v>
      </c>
      <c r="M163" s="258">
        <v>1.0003446796709978</v>
      </c>
      <c r="N163" s="257">
        <v>1.0109993340973675</v>
      </c>
      <c r="O163" s="257">
        <v>1.0434617126969112</v>
      </c>
      <c r="P163" s="259">
        <v>1.0012107838670827</v>
      </c>
      <c r="Q163" s="260">
        <v>4399.62</v>
      </c>
    </row>
    <row r="164" spans="2:17" s="82" customFormat="1" x14ac:dyDescent="0.2">
      <c r="B164" s="2" t="s">
        <v>98</v>
      </c>
      <c r="C164" s="261">
        <v>78323.813770632609</v>
      </c>
      <c r="D164" s="310">
        <v>3088.2653247784046</v>
      </c>
      <c r="E164" s="308">
        <v>1.0403359471743949</v>
      </c>
      <c r="F164" s="255">
        <v>3212.8334317791819</v>
      </c>
      <c r="G164" s="229"/>
      <c r="H164" s="256">
        <v>1.022500811720757</v>
      </c>
      <c r="I164" s="257">
        <v>1.0289191852489368</v>
      </c>
      <c r="J164" s="257">
        <v>1.0232680108006522</v>
      </c>
      <c r="K164" s="257">
        <v>0.96566334114604058</v>
      </c>
      <c r="L164" s="258">
        <v>1.0493828894746204</v>
      </c>
      <c r="M164" s="258">
        <v>1.0003724884656198</v>
      </c>
      <c r="N164" s="257">
        <v>1.0101773313809523</v>
      </c>
      <c r="O164" s="257">
        <v>1.0378892142257796</v>
      </c>
      <c r="P164" s="259">
        <v>1.0017906748845946</v>
      </c>
      <c r="Q164" s="260">
        <v>3682.73</v>
      </c>
    </row>
    <row r="165" spans="2:17" s="82" customFormat="1" x14ac:dyDescent="0.2">
      <c r="B165" s="2" t="s">
        <v>99</v>
      </c>
      <c r="C165" s="261">
        <v>6352.8369520376973</v>
      </c>
      <c r="D165" s="310">
        <v>3082.9496821555576</v>
      </c>
      <c r="E165" s="308">
        <v>1.0781842571670999</v>
      </c>
      <c r="F165" s="255">
        <v>3323.9878129384365</v>
      </c>
      <c r="G165" s="229"/>
      <c r="H165" s="256">
        <v>1.0199546738538869</v>
      </c>
      <c r="I165" s="257">
        <v>1.0299119615730103</v>
      </c>
      <c r="J165" s="257">
        <v>1.0258113274912612</v>
      </c>
      <c r="K165" s="257">
        <v>1.0301862284381642</v>
      </c>
      <c r="L165" s="258">
        <v>1.0391914555977511</v>
      </c>
      <c r="M165" s="258">
        <v>1.0004343321916467</v>
      </c>
      <c r="N165" s="257">
        <v>1.010298883779138</v>
      </c>
      <c r="O165" s="257">
        <v>1.0401030297533338</v>
      </c>
      <c r="P165" s="259">
        <v>1.0007886946317082</v>
      </c>
      <c r="Q165" s="260">
        <v>4034.38</v>
      </c>
    </row>
    <row r="166" spans="2:17" s="82" customFormat="1" x14ac:dyDescent="0.2">
      <c r="B166" s="2" t="s">
        <v>101</v>
      </c>
      <c r="C166" s="261">
        <v>8343.7499999999927</v>
      </c>
      <c r="D166" s="310">
        <v>3150.5973929370607</v>
      </c>
      <c r="E166" s="308">
        <v>1.0215288869837713</v>
      </c>
      <c r="F166" s="255">
        <v>3218.4262481409669</v>
      </c>
      <c r="G166" s="229"/>
      <c r="H166" s="264">
        <v>1.0200872203540789</v>
      </c>
      <c r="I166" s="265">
        <v>1.0299449870458535</v>
      </c>
      <c r="J166" s="265">
        <v>1.0250087975420843</v>
      </c>
      <c r="K166" s="265">
        <v>1.0511922497547905</v>
      </c>
      <c r="L166" s="266">
        <v>1.0250119633592385</v>
      </c>
      <c r="M166" s="266">
        <v>1.0004097345242757</v>
      </c>
      <c r="N166" s="265">
        <v>1.0099779425497639</v>
      </c>
      <c r="O166" s="265">
        <v>1.0415076195138544</v>
      </c>
      <c r="P166" s="267">
        <v>1.0025175647904494</v>
      </c>
      <c r="Q166" s="260">
        <v>3939.83</v>
      </c>
    </row>
    <row r="167" spans="2:17" s="82" customFormat="1" x14ac:dyDescent="0.2">
      <c r="B167" s="268" t="s">
        <v>369</v>
      </c>
      <c r="C167" s="269">
        <v>615069.23444326757</v>
      </c>
      <c r="D167" s="289">
        <v>3195.3972060151277</v>
      </c>
      <c r="E167" s="271">
        <v>1.0000000000000002</v>
      </c>
      <c r="F167" s="272">
        <v>3195.3972060151282</v>
      </c>
      <c r="G167" s="83"/>
      <c r="H167" s="273">
        <v>1.0185785710700719</v>
      </c>
      <c r="I167" s="274">
        <v>1.0308606036622163</v>
      </c>
      <c r="J167" s="274">
        <v>1.0239533581464013</v>
      </c>
      <c r="K167" s="274">
        <v>1</v>
      </c>
      <c r="L167" s="274">
        <v>1.0358034434420824</v>
      </c>
      <c r="M167" s="274">
        <v>1.000364229209415</v>
      </c>
      <c r="N167" s="274">
        <v>1.0104439434711618</v>
      </c>
      <c r="O167" s="274">
        <v>1.0401404716368703</v>
      </c>
      <c r="P167" s="275">
        <v>1.0013955256927363</v>
      </c>
      <c r="Q167" s="276">
        <v>3746.67</v>
      </c>
    </row>
    <row r="168" spans="2:17" s="82" customFormat="1" x14ac:dyDescent="0.2">
      <c r="B168" s="18"/>
      <c r="C168" s="278"/>
      <c r="D168" s="18"/>
      <c r="E168" s="311"/>
      <c r="F168" s="229"/>
      <c r="G168" s="229"/>
      <c r="H168" s="279"/>
      <c r="I168" s="279"/>
      <c r="J168" s="279"/>
      <c r="K168" s="279"/>
      <c r="L168" s="279"/>
      <c r="M168" s="279"/>
      <c r="N168" s="279"/>
      <c r="O168" s="279"/>
      <c r="P168" s="279"/>
      <c r="Q168" s="165"/>
    </row>
    <row r="169" spans="2:17" s="82" customFormat="1" x14ac:dyDescent="0.2">
      <c r="B169" s="225" t="s">
        <v>349</v>
      </c>
      <c r="C169" s="226" t="s">
        <v>350</v>
      </c>
      <c r="D169" s="227"/>
      <c r="E169" s="227"/>
      <c r="F169" s="228"/>
      <c r="G169" s="229"/>
      <c r="H169" s="226" t="s">
        <v>331</v>
      </c>
      <c r="I169" s="230"/>
      <c r="J169" s="230"/>
      <c r="K169" s="227"/>
      <c r="L169" s="227"/>
      <c r="M169" s="227"/>
      <c r="N169" s="227"/>
      <c r="O169" s="227"/>
      <c r="P169" s="227"/>
      <c r="Q169" s="228"/>
    </row>
    <row r="170" spans="2:17" s="82" customFormat="1" x14ac:dyDescent="0.2">
      <c r="B170" s="145" t="s">
        <v>166</v>
      </c>
      <c r="C170" s="145"/>
      <c r="D170" s="226" t="s">
        <v>332</v>
      </c>
      <c r="E170" s="231"/>
      <c r="F170" s="232"/>
      <c r="H170" s="233" t="s">
        <v>367</v>
      </c>
      <c r="I170" s="234"/>
      <c r="J170" s="234"/>
      <c r="K170" s="234"/>
      <c r="L170" s="234"/>
      <c r="M170" s="234"/>
      <c r="N170" s="234"/>
      <c r="O170" s="234"/>
      <c r="P170" s="235"/>
      <c r="Q170" s="235" t="s">
        <v>334</v>
      </c>
    </row>
    <row r="171" spans="2:17" s="82" customFormat="1" ht="38.25" x14ac:dyDescent="0.2">
      <c r="B171" s="236"/>
      <c r="C171" s="152" t="s">
        <v>71</v>
      </c>
      <c r="D171" s="237" t="s">
        <v>370</v>
      </c>
      <c r="E171" s="238" t="s">
        <v>336</v>
      </c>
      <c r="F171" s="239" t="s">
        <v>337</v>
      </c>
      <c r="G171" s="240"/>
      <c r="H171" s="241" t="s">
        <v>338</v>
      </c>
      <c r="I171" s="242" t="s">
        <v>339</v>
      </c>
      <c r="J171" s="242" t="s">
        <v>340</v>
      </c>
      <c r="K171" s="242" t="s">
        <v>341</v>
      </c>
      <c r="L171" s="242" t="s">
        <v>342</v>
      </c>
      <c r="M171" s="242" t="s">
        <v>343</v>
      </c>
      <c r="N171" s="242" t="s">
        <v>344</v>
      </c>
      <c r="O171" s="242" t="s">
        <v>345</v>
      </c>
      <c r="P171" s="243" t="s">
        <v>346</v>
      </c>
      <c r="Q171" s="244" t="s">
        <v>347</v>
      </c>
    </row>
    <row r="172" spans="2:17" s="82" customFormat="1" x14ac:dyDescent="0.2">
      <c r="B172" s="2" t="s">
        <v>78</v>
      </c>
      <c r="C172" s="261">
        <v>3927.9948457184619</v>
      </c>
      <c r="D172" s="307">
        <v>2993.4467015638684</v>
      </c>
      <c r="E172" s="308">
        <v>0.94329604171599735</v>
      </c>
      <c r="F172" s="309">
        <v>2823.7064246730056</v>
      </c>
      <c r="G172" s="229"/>
      <c r="H172" s="282">
        <v>1.0253319607872071</v>
      </c>
      <c r="I172" s="251">
        <v>1.0274262363591227</v>
      </c>
      <c r="J172" s="283">
        <v>1.0235729116533145</v>
      </c>
      <c r="K172" s="283">
        <v>1.0926089150879279</v>
      </c>
      <c r="L172" s="283">
        <v>1.0332666278543023</v>
      </c>
      <c r="M172" s="283">
        <v>1.00040652896101</v>
      </c>
      <c r="N172" s="250">
        <v>1.0093050382116939</v>
      </c>
      <c r="O172" s="250">
        <v>1.0426105486343293</v>
      </c>
      <c r="P172" s="252">
        <v>1.0009166927773654</v>
      </c>
      <c r="Q172" s="284">
        <v>3622.01</v>
      </c>
    </row>
    <row r="173" spans="2:17" s="82" customFormat="1" x14ac:dyDescent="0.2">
      <c r="B173" s="2" t="s">
        <v>100</v>
      </c>
      <c r="C173" s="261">
        <v>16523.594845718464</v>
      </c>
      <c r="D173" s="310">
        <v>3218.0292341124482</v>
      </c>
      <c r="E173" s="308">
        <v>0.97119629908738592</v>
      </c>
      <c r="F173" s="255">
        <v>3125.3380825250247</v>
      </c>
      <c r="G173" s="229"/>
      <c r="H173" s="264">
        <v>1.0185249068587172</v>
      </c>
      <c r="I173" s="266">
        <v>1.0308522177660226</v>
      </c>
      <c r="J173" s="287">
        <v>1.0242392746014961</v>
      </c>
      <c r="K173" s="287">
        <v>1.0918069190110005</v>
      </c>
      <c r="L173" s="287">
        <v>1.0275568001015611</v>
      </c>
      <c r="M173" s="287">
        <v>1.0003738749118412</v>
      </c>
      <c r="N173" s="265">
        <v>1.0099609193985315</v>
      </c>
      <c r="O173" s="265">
        <v>1.0433870700373105</v>
      </c>
      <c r="P173" s="267">
        <v>1.0010134413099403</v>
      </c>
      <c r="Q173" s="288">
        <v>3978.97</v>
      </c>
    </row>
    <row r="174" spans="2:17" s="82" customFormat="1" x14ac:dyDescent="0.2">
      <c r="B174" s="268" t="s">
        <v>371</v>
      </c>
      <c r="C174" s="269">
        <v>20451.589691436926</v>
      </c>
      <c r="D174" s="289">
        <v>3174.8952262627513</v>
      </c>
      <c r="E174" s="271">
        <v>0.96614394034883411</v>
      </c>
      <c r="F174" s="272">
        <v>3067.4057840961977</v>
      </c>
      <c r="G174" s="83"/>
      <c r="H174" s="273">
        <v>1.0197284213923523</v>
      </c>
      <c r="I174" s="274">
        <v>1.0302431619135914</v>
      </c>
      <c r="J174" s="274">
        <v>1.0241211354435555</v>
      </c>
      <c r="K174" s="274">
        <v>1.0919490283858193</v>
      </c>
      <c r="L174" s="274">
        <v>1.0285691621729449</v>
      </c>
      <c r="M174" s="274">
        <v>1.0003796909708527</v>
      </c>
      <c r="N174" s="274">
        <v>1.0098440963360689</v>
      </c>
      <c r="O174" s="274">
        <v>1.0432488328292742</v>
      </c>
      <c r="P174" s="275">
        <v>1.00099622856565</v>
      </c>
      <c r="Q174" s="276">
        <v>3910.41</v>
      </c>
    </row>
    <row r="175" spans="2:17" s="82" customFormat="1" x14ac:dyDescent="0.2">
      <c r="B175" s="83"/>
      <c r="C175" s="290"/>
      <c r="D175" s="291"/>
      <c r="E175" s="292"/>
      <c r="F175" s="291"/>
      <c r="G175" s="83"/>
      <c r="H175" s="293"/>
      <c r="I175" s="294"/>
      <c r="J175" s="294"/>
      <c r="K175" s="294"/>
      <c r="L175" s="294"/>
      <c r="M175" s="294"/>
      <c r="N175" s="294"/>
      <c r="O175" s="294"/>
      <c r="P175" s="295"/>
      <c r="Q175" s="296"/>
    </row>
    <row r="176" spans="2:17" s="82" customFormat="1" x14ac:dyDescent="0.2">
      <c r="B176" s="268" t="s">
        <v>152</v>
      </c>
      <c r="C176" s="269">
        <v>635520.82413470454</v>
      </c>
      <c r="D176" s="289">
        <v>3194.7374352226775</v>
      </c>
      <c r="E176" s="271">
        <v>0.99891725066972381</v>
      </c>
      <c r="F176" s="272">
        <v>3191.2783354042813</v>
      </c>
      <c r="G176" s="83"/>
      <c r="H176" s="297">
        <v>1.0186141378989153</v>
      </c>
      <c r="I176" s="298">
        <v>1.0308414842450524</v>
      </c>
      <c r="J176" s="298">
        <v>1.0239585504455362</v>
      </c>
      <c r="K176" s="298">
        <v>1.0028460505376309</v>
      </c>
      <c r="L176" s="298">
        <v>1.0355596292672129</v>
      </c>
      <c r="M176" s="298">
        <v>1.0003647467935044</v>
      </c>
      <c r="N176" s="298">
        <v>1.0104238632253117</v>
      </c>
      <c r="O176" s="298">
        <v>1.0402444662039732</v>
      </c>
      <c r="P176" s="299">
        <v>1.0013821280666761</v>
      </c>
      <c r="Q176" s="276">
        <v>3751.93</v>
      </c>
    </row>
  </sheetData>
  <printOptions horizontalCentered="1"/>
  <pageMargins left="0.7" right="0.7" top="0.75" bottom="0.75" header="0.3" footer="0.3"/>
  <pageSetup scale="37" fitToHeight="0" orientation="landscape" r:id="rId1"/>
  <headerFooter scaleWithDoc="0">
    <oddFooter>&amp;L11/21/22&amp;CMilliman</oddFooter>
  </headerFooter>
  <rowBreaks count="1" manualBreakCount="1">
    <brk id="92" min="1" max="28"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pageSetUpPr fitToPage="1"/>
  </sheetPr>
  <dimension ref="B2:Q176"/>
  <sheetViews>
    <sheetView view="pageBreakPreview" zoomScale="70" zoomScaleNormal="100" zoomScaleSheetLayoutView="70" workbookViewId="0"/>
  </sheetViews>
  <sheetFormatPr defaultRowHeight="12.75" x14ac:dyDescent="0.2"/>
  <cols>
    <col min="2" max="2" width="51.5703125" customWidth="1"/>
    <col min="3" max="3" width="20" customWidth="1"/>
    <col min="4" max="4" width="21.5703125" customWidth="1"/>
    <col min="5" max="5" width="2.5703125" customWidth="1"/>
    <col min="6" max="6" width="19.42578125" customWidth="1"/>
    <col min="7" max="7" width="16" customWidth="1"/>
    <col min="8" max="8" width="19.5703125" customWidth="1"/>
    <col min="9" max="9" width="19.42578125" customWidth="1"/>
    <col min="10" max="10" width="2.5703125" customWidth="1"/>
    <col min="11" max="12" width="19.42578125" customWidth="1"/>
    <col min="13" max="13" width="2.5703125" customWidth="1"/>
    <col min="14" max="14" width="17.42578125" customWidth="1"/>
    <col min="15" max="15" width="26.42578125" customWidth="1"/>
    <col min="16" max="16" width="28.5703125" customWidth="1"/>
    <col min="17" max="17" width="20" bestFit="1" customWidth="1"/>
  </cols>
  <sheetData>
    <row r="2" spans="2:17" s="79" customFormat="1" x14ac:dyDescent="0.2">
      <c r="B2" s="84" t="s">
        <v>57</v>
      </c>
      <c r="C2" s="84"/>
      <c r="D2" s="84"/>
      <c r="E2" s="612"/>
      <c r="F2" s="84"/>
      <c r="G2" s="612"/>
      <c r="H2" s="612"/>
      <c r="I2" s="84"/>
      <c r="J2" s="612"/>
      <c r="K2" s="612"/>
      <c r="L2" s="612"/>
      <c r="M2" s="612"/>
      <c r="N2" s="612"/>
      <c r="O2" s="612"/>
      <c r="P2" s="612"/>
      <c r="Q2" s="612"/>
    </row>
    <row r="3" spans="2:17" s="79" customFormat="1" x14ac:dyDescent="0.2">
      <c r="B3" s="23" t="s">
        <v>4</v>
      </c>
      <c r="C3" s="23"/>
      <c r="D3" s="23"/>
      <c r="E3" s="612"/>
      <c r="F3" s="23"/>
      <c r="G3" s="612"/>
      <c r="H3" s="612"/>
      <c r="I3" s="23"/>
      <c r="J3" s="612"/>
      <c r="K3" s="612"/>
      <c r="L3" s="612"/>
      <c r="M3" s="612"/>
      <c r="N3" s="612"/>
      <c r="O3" s="612"/>
      <c r="P3" s="612"/>
      <c r="Q3" s="612"/>
    </row>
    <row r="4" spans="2:17" s="79" customFormat="1" x14ac:dyDescent="0.2">
      <c r="B4" s="23" t="s">
        <v>39</v>
      </c>
      <c r="C4" s="23"/>
      <c r="D4" s="23"/>
      <c r="E4" s="612"/>
      <c r="F4" s="23"/>
      <c r="G4" s="612"/>
      <c r="H4" s="612"/>
      <c r="I4" s="23"/>
      <c r="J4" s="612"/>
      <c r="K4" s="612"/>
      <c r="L4" s="612"/>
      <c r="M4" s="612"/>
      <c r="N4" s="612"/>
      <c r="O4" s="612"/>
      <c r="P4" s="612"/>
      <c r="Q4" s="612"/>
    </row>
    <row r="5" spans="2:17" s="79" customFormat="1" x14ac:dyDescent="0.2">
      <c r="B5" s="23" t="s">
        <v>372</v>
      </c>
      <c r="C5" s="23"/>
      <c r="D5" s="23"/>
      <c r="E5" s="612"/>
      <c r="F5" s="23"/>
      <c r="G5" s="612"/>
      <c r="H5" s="612"/>
      <c r="I5" s="23"/>
      <c r="J5" s="612"/>
      <c r="K5" s="612"/>
      <c r="L5" s="612"/>
      <c r="M5" s="612"/>
      <c r="N5" s="612"/>
      <c r="O5" s="612"/>
      <c r="P5" s="612"/>
      <c r="Q5" s="612"/>
    </row>
    <row r="6" spans="2:17" s="79" customFormat="1" x14ac:dyDescent="0.2">
      <c r="B6" s="23" t="s">
        <v>132</v>
      </c>
      <c r="C6" s="84"/>
      <c r="D6" s="84"/>
      <c r="E6" s="612"/>
      <c r="F6" s="84"/>
      <c r="G6" s="612"/>
      <c r="H6" s="612"/>
      <c r="I6" s="84"/>
      <c r="J6" s="612"/>
      <c r="K6" s="612"/>
      <c r="L6" s="612"/>
      <c r="M6" s="612"/>
      <c r="N6" s="612"/>
      <c r="O6" s="612"/>
      <c r="P6" s="612"/>
      <c r="Q6" s="612"/>
    </row>
    <row r="7" spans="2:17" s="82" customFormat="1" x14ac:dyDescent="0.2">
      <c r="B7" s="18"/>
      <c r="C7" s="18"/>
      <c r="D7" s="222" t="s">
        <v>316</v>
      </c>
      <c r="E7" s="223"/>
      <c r="F7" s="222" t="s">
        <v>317</v>
      </c>
      <c r="G7" s="222" t="s">
        <v>373</v>
      </c>
      <c r="H7" s="222" t="s">
        <v>374</v>
      </c>
      <c r="I7" s="222" t="s">
        <v>375</v>
      </c>
      <c r="J7" s="223"/>
      <c r="K7" s="222" t="s">
        <v>376</v>
      </c>
      <c r="L7" s="222" t="s">
        <v>377</v>
      </c>
      <c r="M7" s="223"/>
      <c r="N7" s="224" t="s">
        <v>378</v>
      </c>
      <c r="O7" s="224" t="s">
        <v>379</v>
      </c>
      <c r="P7" s="224" t="s">
        <v>380</v>
      </c>
      <c r="Q7" s="224" t="s">
        <v>381</v>
      </c>
    </row>
    <row r="8" spans="2:17" s="82" customFormat="1" x14ac:dyDescent="0.2">
      <c r="B8" s="145" t="s">
        <v>329</v>
      </c>
      <c r="C8" s="145" t="s">
        <v>382</v>
      </c>
      <c r="D8" s="145"/>
      <c r="F8" s="312" t="s">
        <v>383</v>
      </c>
      <c r="G8" s="232"/>
      <c r="H8" s="313"/>
      <c r="I8" s="145" t="s">
        <v>384</v>
      </c>
      <c r="K8" s="232"/>
      <c r="L8" s="232"/>
      <c r="M8" s="18"/>
      <c r="N8" s="314"/>
      <c r="O8" s="315" t="s">
        <v>383</v>
      </c>
      <c r="P8" s="232"/>
      <c r="Q8" s="232" t="s">
        <v>383</v>
      </c>
    </row>
    <row r="9" spans="2:17" s="82" customFormat="1" x14ac:dyDescent="0.2">
      <c r="B9" s="316" t="s">
        <v>133</v>
      </c>
      <c r="C9" s="316" t="s">
        <v>385</v>
      </c>
      <c r="D9" s="316" t="s">
        <v>383</v>
      </c>
      <c r="F9" s="317" t="s">
        <v>386</v>
      </c>
      <c r="G9" s="318"/>
      <c r="H9" s="319" t="s">
        <v>386</v>
      </c>
      <c r="I9" s="316" t="s">
        <v>386</v>
      </c>
      <c r="K9" s="318" t="s">
        <v>387</v>
      </c>
      <c r="L9" s="318" t="s">
        <v>388</v>
      </c>
      <c r="N9" s="318" t="s">
        <v>389</v>
      </c>
      <c r="O9" s="318" t="s">
        <v>390</v>
      </c>
      <c r="P9" s="318" t="s">
        <v>391</v>
      </c>
      <c r="Q9" s="318" t="s">
        <v>392</v>
      </c>
    </row>
    <row r="10" spans="2:17" s="82" customFormat="1" x14ac:dyDescent="0.2">
      <c r="B10" s="320" t="s">
        <v>156</v>
      </c>
      <c r="C10" s="320" t="s">
        <v>393</v>
      </c>
      <c r="D10" s="320" t="s">
        <v>394</v>
      </c>
      <c r="F10" s="321" t="s">
        <v>395</v>
      </c>
      <c r="G10" s="322" t="s">
        <v>396</v>
      </c>
      <c r="H10" s="323" t="s">
        <v>397</v>
      </c>
      <c r="I10" s="320" t="s">
        <v>398</v>
      </c>
      <c r="K10" s="322" t="s">
        <v>399</v>
      </c>
      <c r="L10" s="322" t="s">
        <v>400</v>
      </c>
      <c r="N10" s="324" t="s">
        <v>401</v>
      </c>
      <c r="O10" s="322" t="s">
        <v>402</v>
      </c>
      <c r="P10" s="318" t="s">
        <v>403</v>
      </c>
      <c r="Q10" s="322" t="s">
        <v>404</v>
      </c>
    </row>
    <row r="11" spans="2:17" s="82" customFormat="1" x14ac:dyDescent="0.2">
      <c r="B11" s="3" t="s">
        <v>73</v>
      </c>
      <c r="C11" s="245">
        <v>22074.012540749849</v>
      </c>
      <c r="D11" s="325">
        <v>4575.3100000000004</v>
      </c>
      <c r="E11" s="229"/>
      <c r="F11" s="326">
        <v>119.03</v>
      </c>
      <c r="G11" s="248">
        <v>0.18</v>
      </c>
      <c r="H11" s="284">
        <v>119.21000000000001</v>
      </c>
      <c r="I11" s="327">
        <v>2.5393437454734456E-2</v>
      </c>
      <c r="J11" s="262"/>
      <c r="K11" s="328">
        <v>0.02</v>
      </c>
      <c r="L11" s="326">
        <v>95.81</v>
      </c>
      <c r="M11" s="280"/>
      <c r="N11" s="248">
        <v>4694.5200000000004</v>
      </c>
      <c r="O11" s="248">
        <v>4790.33</v>
      </c>
      <c r="P11" s="326">
        <v>23.95</v>
      </c>
      <c r="Q11" s="326">
        <v>4766.38</v>
      </c>
    </row>
    <row r="12" spans="2:17" s="82" customFormat="1" x14ac:dyDescent="0.2">
      <c r="B12" s="2" t="s">
        <v>74</v>
      </c>
      <c r="C12" s="245">
        <v>17842.745193975854</v>
      </c>
      <c r="D12" s="263">
        <v>4655.3500000000004</v>
      </c>
      <c r="F12" s="329">
        <v>119.03</v>
      </c>
      <c r="G12" s="263">
        <v>0.18</v>
      </c>
      <c r="H12" s="330">
        <v>119.21000000000001</v>
      </c>
      <c r="I12" s="327">
        <v>2.4967745718977245E-2</v>
      </c>
      <c r="K12" s="328">
        <v>0.02</v>
      </c>
      <c r="L12" s="331">
        <v>97.44</v>
      </c>
      <c r="N12" s="263">
        <v>4774.5600000000004</v>
      </c>
      <c r="O12" s="263">
        <v>4872</v>
      </c>
      <c r="P12" s="263">
        <v>24.36</v>
      </c>
      <c r="Q12" s="263">
        <v>4847.6400000000003</v>
      </c>
    </row>
    <row r="13" spans="2:17" s="82" customFormat="1" x14ac:dyDescent="0.2">
      <c r="B13" s="2" t="s">
        <v>75</v>
      </c>
      <c r="C13" s="245">
        <v>3323.9750000000013</v>
      </c>
      <c r="D13" s="263">
        <v>3832.59</v>
      </c>
      <c r="F13" s="329">
        <v>119.03</v>
      </c>
      <c r="G13" s="263">
        <v>0.18</v>
      </c>
      <c r="H13" s="330">
        <v>119.21000000000001</v>
      </c>
      <c r="I13" s="327">
        <v>3.0166000303659093E-2</v>
      </c>
      <c r="K13" s="328">
        <v>0.02</v>
      </c>
      <c r="L13" s="331">
        <v>80.650000000000006</v>
      </c>
      <c r="N13" s="263">
        <v>3951.8</v>
      </c>
      <c r="O13" s="263">
        <v>4032.45</v>
      </c>
      <c r="P13" s="263">
        <v>20.16</v>
      </c>
      <c r="Q13" s="263">
        <v>4012.29</v>
      </c>
    </row>
    <row r="14" spans="2:17" s="82" customFormat="1" x14ac:dyDescent="0.2">
      <c r="B14" s="2" t="s">
        <v>76</v>
      </c>
      <c r="C14" s="332">
        <v>10038.458333333327</v>
      </c>
      <c r="D14" s="263">
        <v>4369.42</v>
      </c>
      <c r="E14" s="229"/>
      <c r="F14" s="329">
        <v>119.03</v>
      </c>
      <c r="G14" s="263">
        <v>0.18</v>
      </c>
      <c r="H14" s="330">
        <v>119.21000000000001</v>
      </c>
      <c r="I14" s="327">
        <v>2.6558214867342597E-2</v>
      </c>
      <c r="J14" s="229"/>
      <c r="K14" s="328">
        <v>0.02</v>
      </c>
      <c r="L14" s="331">
        <v>91.6</v>
      </c>
      <c r="M14" s="229"/>
      <c r="N14" s="263">
        <v>4488.63</v>
      </c>
      <c r="O14" s="263">
        <v>4580.2299999999996</v>
      </c>
      <c r="P14" s="263">
        <v>22.9</v>
      </c>
      <c r="Q14" s="263">
        <v>4557.33</v>
      </c>
    </row>
    <row r="15" spans="2:17" s="82" customFormat="1" x14ac:dyDescent="0.2">
      <c r="B15" s="2" t="s">
        <v>77</v>
      </c>
      <c r="C15" s="245">
        <v>15847.597084131983</v>
      </c>
      <c r="D15" s="263">
        <v>4553.37</v>
      </c>
      <c r="F15" s="329">
        <v>119.03</v>
      </c>
      <c r="G15" s="263">
        <v>0.18</v>
      </c>
      <c r="H15" s="330">
        <v>119.21000000000001</v>
      </c>
      <c r="I15" s="327">
        <v>2.5512671800161799E-2</v>
      </c>
      <c r="K15" s="328">
        <v>0.02</v>
      </c>
      <c r="L15" s="331">
        <v>95.36</v>
      </c>
      <c r="N15" s="263">
        <v>4672.58</v>
      </c>
      <c r="O15" s="263">
        <v>4767.9399999999996</v>
      </c>
      <c r="P15" s="263">
        <v>23.84</v>
      </c>
      <c r="Q15" s="263">
        <v>4744.0999999999995</v>
      </c>
    </row>
    <row r="16" spans="2:17" s="82" customFormat="1" x14ac:dyDescent="0.2">
      <c r="B16" s="2" t="s">
        <v>79</v>
      </c>
      <c r="C16" s="332">
        <v>29192.862499999999</v>
      </c>
      <c r="D16" s="263">
        <v>4530.1499999999996</v>
      </c>
      <c r="E16" s="229"/>
      <c r="F16" s="329">
        <v>119.03</v>
      </c>
      <c r="G16" s="263">
        <v>0.18</v>
      </c>
      <c r="H16" s="330">
        <v>119.21000000000001</v>
      </c>
      <c r="I16" s="327">
        <v>2.5640088098146847E-2</v>
      </c>
      <c r="J16" s="229"/>
      <c r="K16" s="328">
        <v>0.02</v>
      </c>
      <c r="L16" s="331">
        <v>94.88</v>
      </c>
      <c r="M16" s="229"/>
      <c r="N16" s="263">
        <v>4649.3599999999997</v>
      </c>
      <c r="O16" s="263">
        <v>4744.24</v>
      </c>
      <c r="P16" s="263">
        <v>23.72</v>
      </c>
      <c r="Q16" s="263">
        <v>4720.5199999999995</v>
      </c>
    </row>
    <row r="17" spans="2:17" s="82" customFormat="1" x14ac:dyDescent="0.2">
      <c r="B17" s="2" t="s">
        <v>80</v>
      </c>
      <c r="C17" s="245">
        <v>19942.174999999988</v>
      </c>
      <c r="D17" s="263">
        <v>4110.7700000000004</v>
      </c>
      <c r="F17" s="329">
        <v>119.03</v>
      </c>
      <c r="G17" s="263">
        <v>0.18</v>
      </c>
      <c r="H17" s="330">
        <v>119.21000000000001</v>
      </c>
      <c r="I17" s="327">
        <v>2.8182166345940167E-2</v>
      </c>
      <c r="K17" s="328">
        <v>0.02</v>
      </c>
      <c r="L17" s="331">
        <v>86.33</v>
      </c>
      <c r="N17" s="263">
        <v>4229.9800000000005</v>
      </c>
      <c r="O17" s="263">
        <v>4316.3100000000004</v>
      </c>
      <c r="P17" s="263">
        <v>21.58</v>
      </c>
      <c r="Q17" s="263">
        <v>4294.7300000000005</v>
      </c>
    </row>
    <row r="18" spans="2:17" s="82" customFormat="1" x14ac:dyDescent="0.2">
      <c r="B18" s="2" t="s">
        <v>81</v>
      </c>
      <c r="C18" s="245">
        <v>11404.275</v>
      </c>
      <c r="D18" s="263">
        <v>4000.01</v>
      </c>
      <c r="F18" s="329">
        <v>119.03</v>
      </c>
      <c r="G18" s="263">
        <v>0.18</v>
      </c>
      <c r="H18" s="330">
        <v>119.21000000000001</v>
      </c>
      <c r="I18" s="327">
        <v>2.8939944941032525E-2</v>
      </c>
      <c r="K18" s="328">
        <v>0.02</v>
      </c>
      <c r="L18" s="331">
        <v>84.07</v>
      </c>
      <c r="N18" s="263">
        <v>4119.22</v>
      </c>
      <c r="O18" s="263">
        <v>4203.29</v>
      </c>
      <c r="P18" s="263">
        <v>21.02</v>
      </c>
      <c r="Q18" s="263">
        <v>4182.2699999999995</v>
      </c>
    </row>
    <row r="19" spans="2:17" s="82" customFormat="1" x14ac:dyDescent="0.2">
      <c r="B19" s="2" t="s">
        <v>82</v>
      </c>
      <c r="C19" s="245">
        <v>22796.663636363592</v>
      </c>
      <c r="D19" s="263">
        <v>3970.2</v>
      </c>
      <c r="F19" s="329">
        <v>119.03</v>
      </c>
      <c r="G19" s="263">
        <v>0.18</v>
      </c>
      <c r="H19" s="330">
        <v>119.21000000000001</v>
      </c>
      <c r="I19" s="327">
        <v>2.9150904409193504E-2</v>
      </c>
      <c r="K19" s="328">
        <v>0.02</v>
      </c>
      <c r="L19" s="331">
        <v>83.46</v>
      </c>
      <c r="N19" s="263">
        <v>4089.41</v>
      </c>
      <c r="O19" s="263">
        <v>4172.87</v>
      </c>
      <c r="P19" s="263">
        <v>20.86</v>
      </c>
      <c r="Q19" s="263">
        <v>4152.01</v>
      </c>
    </row>
    <row r="20" spans="2:17" s="82" customFormat="1" x14ac:dyDescent="0.2">
      <c r="B20" s="2" t="s">
        <v>83</v>
      </c>
      <c r="C20" s="245">
        <v>2490.5218748045154</v>
      </c>
      <c r="D20" s="263">
        <v>3985.1</v>
      </c>
      <c r="F20" s="329">
        <v>119.03</v>
      </c>
      <c r="G20" s="263">
        <v>0.18</v>
      </c>
      <c r="H20" s="330">
        <v>119.21000000000001</v>
      </c>
      <c r="I20" s="327">
        <v>2.9045077004417313E-2</v>
      </c>
      <c r="K20" s="328">
        <v>0.02</v>
      </c>
      <c r="L20" s="331">
        <v>83.76</v>
      </c>
      <c r="N20" s="263">
        <v>4104.3099999999995</v>
      </c>
      <c r="O20" s="263">
        <v>4188.07</v>
      </c>
      <c r="P20" s="263">
        <v>20.94</v>
      </c>
      <c r="Q20" s="263">
        <v>4167.13</v>
      </c>
    </row>
    <row r="21" spans="2:17" s="82" customFormat="1" x14ac:dyDescent="0.2">
      <c r="B21" s="2" t="s">
        <v>84</v>
      </c>
      <c r="C21" s="245">
        <v>919.97500000000025</v>
      </c>
      <c r="D21" s="263">
        <v>4791.92</v>
      </c>
      <c r="F21" s="329">
        <v>119.03</v>
      </c>
      <c r="G21" s="263">
        <v>0.18</v>
      </c>
      <c r="H21" s="330">
        <v>119.21000000000001</v>
      </c>
      <c r="I21" s="327">
        <v>2.4273436052395275E-2</v>
      </c>
      <c r="K21" s="328">
        <v>0.02</v>
      </c>
      <c r="L21" s="331">
        <v>100.23</v>
      </c>
      <c r="N21" s="263">
        <v>4911.13</v>
      </c>
      <c r="O21" s="263">
        <v>5011.3599999999997</v>
      </c>
      <c r="P21" s="263">
        <v>25.06</v>
      </c>
      <c r="Q21" s="263">
        <v>4986.2999999999993</v>
      </c>
    </row>
    <row r="22" spans="2:17" s="82" customFormat="1" x14ac:dyDescent="0.2">
      <c r="B22" s="2" t="s">
        <v>85</v>
      </c>
      <c r="C22" s="245">
        <v>544.57916666666631</v>
      </c>
      <c r="D22" s="263">
        <v>3895.87</v>
      </c>
      <c r="F22" s="329">
        <v>119.03</v>
      </c>
      <c r="G22" s="263">
        <v>0.18</v>
      </c>
      <c r="H22" s="330">
        <v>119.21000000000001</v>
      </c>
      <c r="I22" s="327">
        <v>2.9690566564053521E-2</v>
      </c>
      <c r="K22" s="328">
        <v>0.02</v>
      </c>
      <c r="L22" s="331">
        <v>81.94</v>
      </c>
      <c r="N22" s="263">
        <v>4015.08</v>
      </c>
      <c r="O22" s="263">
        <v>4097.0200000000004</v>
      </c>
      <c r="P22" s="263">
        <v>20.49</v>
      </c>
      <c r="Q22" s="263">
        <v>4076.5300000000007</v>
      </c>
    </row>
    <row r="23" spans="2:17" s="82" customFormat="1" x14ac:dyDescent="0.2">
      <c r="B23" s="2" t="s">
        <v>86</v>
      </c>
      <c r="C23" s="245">
        <v>316.75416666666678</v>
      </c>
      <c r="D23" s="263">
        <v>4522.87</v>
      </c>
      <c r="F23" s="329">
        <v>119.03</v>
      </c>
      <c r="G23" s="263">
        <v>0.18</v>
      </c>
      <c r="H23" s="330">
        <v>119.21000000000001</v>
      </c>
      <c r="I23" s="327">
        <v>2.5680298486885193E-2</v>
      </c>
      <c r="K23" s="328">
        <v>0.02</v>
      </c>
      <c r="L23" s="331">
        <v>94.74</v>
      </c>
      <c r="N23" s="263">
        <v>4642.08</v>
      </c>
      <c r="O23" s="263">
        <v>4736.82</v>
      </c>
      <c r="P23" s="263">
        <v>23.68</v>
      </c>
      <c r="Q23" s="263">
        <v>4713.1399999999994</v>
      </c>
    </row>
    <row r="24" spans="2:17" s="82" customFormat="1" x14ac:dyDescent="0.2">
      <c r="B24" s="2" t="s">
        <v>87</v>
      </c>
      <c r="C24" s="245">
        <v>3978.4325562577046</v>
      </c>
      <c r="D24" s="263">
        <v>4960.8100000000004</v>
      </c>
      <c r="F24" s="329">
        <v>119.03</v>
      </c>
      <c r="G24" s="263">
        <v>0.18</v>
      </c>
      <c r="H24" s="330">
        <v>119.21000000000001</v>
      </c>
      <c r="I24" s="327">
        <v>2.3466443045499819E-2</v>
      </c>
      <c r="K24" s="328">
        <v>0.02</v>
      </c>
      <c r="L24" s="331">
        <v>103.67</v>
      </c>
      <c r="N24" s="263">
        <v>5080.0200000000004</v>
      </c>
      <c r="O24" s="263">
        <v>5183.6899999999996</v>
      </c>
      <c r="P24" s="263">
        <v>25.92</v>
      </c>
      <c r="Q24" s="263">
        <v>5157.7699999999995</v>
      </c>
    </row>
    <row r="25" spans="2:17" s="82" customFormat="1" x14ac:dyDescent="0.2">
      <c r="B25" s="2" t="s">
        <v>88</v>
      </c>
      <c r="C25" s="245">
        <v>4361.3499999999985</v>
      </c>
      <c r="D25" s="263">
        <v>5011.33</v>
      </c>
      <c r="F25" s="329">
        <v>119.03</v>
      </c>
      <c r="G25" s="263">
        <v>0.18</v>
      </c>
      <c r="H25" s="330">
        <v>119.21000000000001</v>
      </c>
      <c r="I25" s="327">
        <v>2.3235370935613016E-2</v>
      </c>
      <c r="K25" s="328">
        <v>0.02</v>
      </c>
      <c r="L25" s="331">
        <v>104.7</v>
      </c>
      <c r="N25" s="263">
        <v>5130.54</v>
      </c>
      <c r="O25" s="263">
        <v>5235.24</v>
      </c>
      <c r="P25" s="263">
        <v>26.18</v>
      </c>
      <c r="Q25" s="263">
        <v>5209.0599999999995</v>
      </c>
    </row>
    <row r="26" spans="2:17" s="82" customFormat="1" x14ac:dyDescent="0.2">
      <c r="B26" s="2" t="s">
        <v>89</v>
      </c>
      <c r="C26" s="245">
        <v>3410.1272727272708</v>
      </c>
      <c r="D26" s="263">
        <v>3715.94</v>
      </c>
      <c r="F26" s="329">
        <v>142.84</v>
      </c>
      <c r="G26" s="263">
        <v>0.18</v>
      </c>
      <c r="H26" s="330">
        <v>143.02000000000001</v>
      </c>
      <c r="I26" s="327">
        <v>3.706179903393661E-2</v>
      </c>
      <c r="K26" s="328">
        <v>0.02</v>
      </c>
      <c r="L26" s="331">
        <v>78.75</v>
      </c>
      <c r="N26" s="263">
        <v>3858.96</v>
      </c>
      <c r="O26" s="263">
        <v>3937.71</v>
      </c>
      <c r="P26" s="263">
        <v>19.690000000000001</v>
      </c>
      <c r="Q26" s="263">
        <v>3918.02</v>
      </c>
    </row>
    <row r="27" spans="2:17" s="82" customFormat="1" x14ac:dyDescent="0.2">
      <c r="B27" s="2" t="s">
        <v>90</v>
      </c>
      <c r="C27" s="245">
        <v>14902.38333333329</v>
      </c>
      <c r="D27" s="263">
        <v>3967.63</v>
      </c>
      <c r="F27" s="329">
        <v>142.84</v>
      </c>
      <c r="G27" s="263">
        <v>0.18</v>
      </c>
      <c r="H27" s="330">
        <v>143.02000000000001</v>
      </c>
      <c r="I27" s="327">
        <v>3.479255105640227E-2</v>
      </c>
      <c r="K27" s="328">
        <v>0.02</v>
      </c>
      <c r="L27" s="331">
        <v>83.89</v>
      </c>
      <c r="N27" s="263">
        <v>4110.6500000000005</v>
      </c>
      <c r="O27" s="263">
        <v>4194.54</v>
      </c>
      <c r="P27" s="263">
        <v>20.97</v>
      </c>
      <c r="Q27" s="263">
        <v>4173.57</v>
      </c>
    </row>
    <row r="28" spans="2:17" s="82" customFormat="1" x14ac:dyDescent="0.2">
      <c r="B28" s="2" t="s">
        <v>91</v>
      </c>
      <c r="C28" s="245">
        <v>2813.0500000000038</v>
      </c>
      <c r="D28" s="263">
        <v>4125.24</v>
      </c>
      <c r="F28" s="329">
        <v>142.84</v>
      </c>
      <c r="G28" s="263">
        <v>0.18</v>
      </c>
      <c r="H28" s="330">
        <v>143.02000000000001</v>
      </c>
      <c r="I28" s="327">
        <v>3.3507799431149933E-2</v>
      </c>
      <c r="K28" s="328">
        <v>0.02</v>
      </c>
      <c r="L28" s="331">
        <v>87.11</v>
      </c>
      <c r="N28" s="263">
        <v>4268.26</v>
      </c>
      <c r="O28" s="263">
        <v>4355.37</v>
      </c>
      <c r="P28" s="263">
        <v>21.78</v>
      </c>
      <c r="Q28" s="263">
        <v>4333.59</v>
      </c>
    </row>
    <row r="29" spans="2:17" s="82" customFormat="1" x14ac:dyDescent="0.2">
      <c r="B29" s="2" t="s">
        <v>92</v>
      </c>
      <c r="C29" s="245">
        <v>23474.4325562577</v>
      </c>
      <c r="D29" s="263">
        <v>4332.8900000000003</v>
      </c>
      <c r="F29" s="329">
        <v>142.84</v>
      </c>
      <c r="G29" s="263">
        <v>0.18</v>
      </c>
      <c r="H29" s="330">
        <v>143.02000000000001</v>
      </c>
      <c r="I29" s="327">
        <v>3.1953278774595556E-2</v>
      </c>
      <c r="K29" s="328">
        <v>0.02</v>
      </c>
      <c r="L29" s="331">
        <v>91.35</v>
      </c>
      <c r="N29" s="263">
        <v>4475.9100000000008</v>
      </c>
      <c r="O29" s="263">
        <v>4567.26</v>
      </c>
      <c r="P29" s="263">
        <v>22.84</v>
      </c>
      <c r="Q29" s="263">
        <v>4544.42</v>
      </c>
    </row>
    <row r="30" spans="2:17" s="82" customFormat="1" x14ac:dyDescent="0.2">
      <c r="B30" s="2" t="s">
        <v>93</v>
      </c>
      <c r="C30" s="245">
        <v>2400.3749999999945</v>
      </c>
      <c r="D30" s="263">
        <v>3654.11</v>
      </c>
      <c r="F30" s="329">
        <v>119.03</v>
      </c>
      <c r="G30" s="263">
        <v>0.18</v>
      </c>
      <c r="H30" s="330">
        <v>119.21000000000001</v>
      </c>
      <c r="I30" s="327">
        <v>3.159286781932092E-2</v>
      </c>
      <c r="K30" s="328">
        <v>0.02</v>
      </c>
      <c r="L30" s="331">
        <v>77.010000000000005</v>
      </c>
      <c r="N30" s="263">
        <v>3773.32</v>
      </c>
      <c r="O30" s="263">
        <v>3850.33</v>
      </c>
      <c r="P30" s="263">
        <v>19.25</v>
      </c>
      <c r="Q30" s="263">
        <v>3831.08</v>
      </c>
    </row>
    <row r="31" spans="2:17" s="82" customFormat="1" x14ac:dyDescent="0.2">
      <c r="B31" s="2" t="s">
        <v>94</v>
      </c>
      <c r="C31" s="245">
        <v>3463.4249999999979</v>
      </c>
      <c r="D31" s="263">
        <v>3021.81</v>
      </c>
      <c r="F31" s="329">
        <v>119.03</v>
      </c>
      <c r="G31" s="263">
        <v>0.18</v>
      </c>
      <c r="H31" s="330">
        <v>119.21000000000001</v>
      </c>
      <c r="I31" s="327">
        <v>3.795263958841396E-2</v>
      </c>
      <c r="K31" s="328">
        <v>0.02</v>
      </c>
      <c r="L31" s="331">
        <v>64.099999999999994</v>
      </c>
      <c r="N31" s="263">
        <v>3141.02</v>
      </c>
      <c r="O31" s="263">
        <v>3205.12</v>
      </c>
      <c r="P31" s="263">
        <v>16.03</v>
      </c>
      <c r="Q31" s="263">
        <v>3189.0899999999997</v>
      </c>
    </row>
    <row r="32" spans="2:17" s="82" customFormat="1" x14ac:dyDescent="0.2">
      <c r="B32" s="2" t="s">
        <v>95</v>
      </c>
      <c r="C32" s="245">
        <v>3011.8249999999962</v>
      </c>
      <c r="D32" s="263">
        <v>3537.48</v>
      </c>
      <c r="F32" s="329">
        <v>119.03</v>
      </c>
      <c r="G32" s="263">
        <v>0.18</v>
      </c>
      <c r="H32" s="330">
        <v>119.21000000000001</v>
      </c>
      <c r="I32" s="327">
        <v>3.2600521236418732E-2</v>
      </c>
      <c r="K32" s="328">
        <v>0.02</v>
      </c>
      <c r="L32" s="331">
        <v>74.63</v>
      </c>
      <c r="N32" s="263">
        <v>3656.69</v>
      </c>
      <c r="O32" s="263">
        <v>3731.32</v>
      </c>
      <c r="P32" s="263">
        <v>18.66</v>
      </c>
      <c r="Q32" s="263">
        <v>3712.6600000000003</v>
      </c>
    </row>
    <row r="33" spans="2:17" s="82" customFormat="1" x14ac:dyDescent="0.2">
      <c r="B33" s="2" t="s">
        <v>96</v>
      </c>
      <c r="C33" s="245">
        <v>15648.55239485369</v>
      </c>
      <c r="D33" s="263">
        <v>4443.8500000000004</v>
      </c>
      <c r="F33" s="329">
        <v>119.03</v>
      </c>
      <c r="G33" s="263">
        <v>0.18</v>
      </c>
      <c r="H33" s="330">
        <v>119.21000000000001</v>
      </c>
      <c r="I33" s="327">
        <v>2.612501260119306E-2</v>
      </c>
      <c r="K33" s="328">
        <v>0.02</v>
      </c>
      <c r="L33" s="331">
        <v>93.12</v>
      </c>
      <c r="N33" s="263">
        <v>4563.0600000000004</v>
      </c>
      <c r="O33" s="263">
        <v>4656.18</v>
      </c>
      <c r="P33" s="263">
        <v>23.28</v>
      </c>
      <c r="Q33" s="263">
        <v>4632.9000000000005</v>
      </c>
    </row>
    <row r="34" spans="2:17" s="82" customFormat="1" x14ac:dyDescent="0.2">
      <c r="B34" s="2" t="s">
        <v>97</v>
      </c>
      <c r="C34" s="245">
        <v>12341.221955154575</v>
      </c>
      <c r="D34" s="263">
        <v>5004.51</v>
      </c>
      <c r="F34" s="329">
        <v>119.03</v>
      </c>
      <c r="G34" s="263">
        <v>0.18</v>
      </c>
      <c r="H34" s="330">
        <v>119.21000000000001</v>
      </c>
      <c r="I34" s="327">
        <v>2.3266298704847258E-2</v>
      </c>
      <c r="K34" s="328">
        <v>0.02</v>
      </c>
      <c r="L34" s="331">
        <v>104.57</v>
      </c>
      <c r="N34" s="263">
        <v>5123.72</v>
      </c>
      <c r="O34" s="263">
        <v>5228.29</v>
      </c>
      <c r="P34" s="263">
        <v>26.14</v>
      </c>
      <c r="Q34" s="263">
        <v>5202.1499999999996</v>
      </c>
    </row>
    <row r="35" spans="2:17" s="82" customFormat="1" x14ac:dyDescent="0.2">
      <c r="B35" s="2" t="s">
        <v>98</v>
      </c>
      <c r="C35" s="245">
        <v>28008.01208305316</v>
      </c>
      <c r="D35" s="263">
        <v>4484.6899999999996</v>
      </c>
      <c r="F35" s="329">
        <v>119.03</v>
      </c>
      <c r="G35" s="263">
        <v>0.18</v>
      </c>
      <c r="H35" s="330">
        <v>119.21000000000001</v>
      </c>
      <c r="I35" s="327">
        <v>2.5893264406264258E-2</v>
      </c>
      <c r="K35" s="328">
        <v>0.02</v>
      </c>
      <c r="L35" s="331">
        <v>93.96</v>
      </c>
      <c r="N35" s="263">
        <v>4603.8999999999996</v>
      </c>
      <c r="O35" s="263">
        <v>4697.8599999999997</v>
      </c>
      <c r="P35" s="263">
        <v>23.49</v>
      </c>
      <c r="Q35" s="263">
        <v>4674.37</v>
      </c>
    </row>
    <row r="36" spans="2:17" s="82" customFormat="1" x14ac:dyDescent="0.2">
      <c r="B36" s="2" t="s">
        <v>99</v>
      </c>
      <c r="C36" s="245">
        <v>2400.9499031169362</v>
      </c>
      <c r="D36" s="263">
        <v>5138.71</v>
      </c>
      <c r="F36" s="329">
        <v>119.03</v>
      </c>
      <c r="G36" s="263">
        <v>0.18</v>
      </c>
      <c r="H36" s="330">
        <v>119.21000000000001</v>
      </c>
      <c r="I36" s="327">
        <v>2.267246363581036E-2</v>
      </c>
      <c r="K36" s="328">
        <v>0.02</v>
      </c>
      <c r="L36" s="331">
        <v>107.3</v>
      </c>
      <c r="N36" s="263">
        <v>5257.92</v>
      </c>
      <c r="O36" s="263">
        <v>5365.22</v>
      </c>
      <c r="P36" s="263">
        <v>26.83</v>
      </c>
      <c r="Q36" s="263">
        <v>5338.39</v>
      </c>
    </row>
    <row r="37" spans="2:17" s="82" customFormat="1" x14ac:dyDescent="0.2">
      <c r="B37" s="2" t="s">
        <v>101</v>
      </c>
      <c r="C37" s="245">
        <v>3526.6249999999982</v>
      </c>
      <c r="D37" s="333">
        <v>4523.34</v>
      </c>
      <c r="F37" s="329">
        <v>119.03</v>
      </c>
      <c r="G37" s="263">
        <v>0.18</v>
      </c>
      <c r="H37" s="330">
        <v>119.21000000000001</v>
      </c>
      <c r="I37" s="327">
        <v>2.5677698678527965E-2</v>
      </c>
      <c r="K37" s="328">
        <v>0.02</v>
      </c>
      <c r="L37" s="331">
        <v>94.75</v>
      </c>
      <c r="N37" s="263">
        <v>4642.55</v>
      </c>
      <c r="O37" s="263">
        <v>4737.3</v>
      </c>
      <c r="P37" s="263">
        <v>23.69</v>
      </c>
      <c r="Q37" s="263">
        <v>4713.6100000000006</v>
      </c>
    </row>
    <row r="38" spans="2:17" s="82" customFormat="1" x14ac:dyDescent="0.2">
      <c r="B38" s="334" t="s">
        <v>348</v>
      </c>
      <c r="C38" s="269">
        <v>280475.35655144678</v>
      </c>
      <c r="D38" s="272">
        <v>4359.95</v>
      </c>
      <c r="E38" s="83"/>
      <c r="F38" s="272">
        <v>122.82</v>
      </c>
      <c r="G38" s="272">
        <v>0.18</v>
      </c>
      <c r="H38" s="289">
        <v>123</v>
      </c>
      <c r="I38" s="335">
        <v>2.7437290177227049E-2</v>
      </c>
      <c r="J38" s="83"/>
      <c r="K38" s="336">
        <v>1.9998243900889778E-2</v>
      </c>
      <c r="L38" s="272">
        <v>91.48</v>
      </c>
      <c r="M38" s="337"/>
      <c r="N38" s="272">
        <v>4482.95</v>
      </c>
      <c r="O38" s="272">
        <v>4574.43</v>
      </c>
      <c r="P38" s="272">
        <v>22.87</v>
      </c>
      <c r="Q38" s="272">
        <v>4551.5600000000004</v>
      </c>
    </row>
    <row r="39" spans="2:17" s="82" customFormat="1" x14ac:dyDescent="0.2">
      <c r="C39" s="18"/>
      <c r="D39" s="229"/>
      <c r="E39" s="229"/>
      <c r="F39" s="18"/>
      <c r="G39" s="18"/>
      <c r="H39" s="18"/>
      <c r="I39" s="18"/>
      <c r="J39" s="229"/>
      <c r="K39" s="18"/>
      <c r="L39" s="338"/>
      <c r="M39" s="229"/>
      <c r="N39" s="229"/>
      <c r="O39" s="229"/>
      <c r="P39" s="229"/>
      <c r="Q39" s="229"/>
    </row>
    <row r="40" spans="2:17" s="82" customFormat="1" x14ac:dyDescent="0.2">
      <c r="B40" s="145" t="s">
        <v>349</v>
      </c>
      <c r="C40" s="145" t="s">
        <v>382</v>
      </c>
      <c r="D40" s="145" t="s">
        <v>181</v>
      </c>
      <c r="E40" s="82" t="s">
        <v>181</v>
      </c>
      <c r="F40" s="145" t="s">
        <v>383</v>
      </c>
      <c r="G40" s="232" t="s">
        <v>181</v>
      </c>
      <c r="H40" s="313" t="s">
        <v>181</v>
      </c>
      <c r="I40" s="145" t="s">
        <v>384</v>
      </c>
      <c r="J40" s="82" t="s">
        <v>181</v>
      </c>
      <c r="K40" s="232" t="s">
        <v>181</v>
      </c>
      <c r="L40" s="232" t="s">
        <v>181</v>
      </c>
      <c r="M40" s="18"/>
      <c r="N40" s="314" t="s">
        <v>181</v>
      </c>
      <c r="O40" s="315" t="s">
        <v>383</v>
      </c>
      <c r="P40" s="232" t="s">
        <v>181</v>
      </c>
      <c r="Q40" s="232" t="s">
        <v>383</v>
      </c>
    </row>
    <row r="41" spans="2:17" s="82" customFormat="1" x14ac:dyDescent="0.2">
      <c r="B41" s="316" t="s">
        <v>133</v>
      </c>
      <c r="C41" s="316" t="s">
        <v>385</v>
      </c>
      <c r="D41" s="316" t="s">
        <v>383</v>
      </c>
      <c r="E41" s="82" t="s">
        <v>181</v>
      </c>
      <c r="F41" s="316" t="s">
        <v>386</v>
      </c>
      <c r="G41" s="318" t="s">
        <v>181</v>
      </c>
      <c r="H41" s="319" t="s">
        <v>386</v>
      </c>
      <c r="I41" s="316" t="s">
        <v>386</v>
      </c>
      <c r="J41" s="82" t="s">
        <v>181</v>
      </c>
      <c r="K41" s="318" t="s">
        <v>387</v>
      </c>
      <c r="L41" s="318" t="s">
        <v>388</v>
      </c>
      <c r="N41" s="318" t="s">
        <v>389</v>
      </c>
      <c r="O41" s="318" t="s">
        <v>390</v>
      </c>
      <c r="P41" s="318" t="s">
        <v>391</v>
      </c>
      <c r="Q41" s="318" t="s">
        <v>392</v>
      </c>
    </row>
    <row r="42" spans="2:17" s="82" customFormat="1" x14ac:dyDescent="0.2">
      <c r="B42" s="320" t="s">
        <v>156</v>
      </c>
      <c r="C42" s="320" t="s">
        <v>393</v>
      </c>
      <c r="D42" s="320" t="s">
        <v>394</v>
      </c>
      <c r="E42" s="82" t="s">
        <v>181</v>
      </c>
      <c r="F42" s="320" t="s">
        <v>395</v>
      </c>
      <c r="G42" s="322" t="s">
        <v>396</v>
      </c>
      <c r="H42" s="323" t="s">
        <v>397</v>
      </c>
      <c r="I42" s="320" t="s">
        <v>398</v>
      </c>
      <c r="J42" s="82" t="s">
        <v>181</v>
      </c>
      <c r="K42" s="322" t="s">
        <v>399</v>
      </c>
      <c r="L42" s="318" t="s">
        <v>400</v>
      </c>
      <c r="N42" s="324" t="s">
        <v>401</v>
      </c>
      <c r="O42" s="322" t="s">
        <v>402</v>
      </c>
      <c r="P42" s="322" t="s">
        <v>403</v>
      </c>
      <c r="Q42" s="322" t="s">
        <v>404</v>
      </c>
    </row>
    <row r="43" spans="2:17" s="82" customFormat="1" x14ac:dyDescent="0.2">
      <c r="B43" s="2" t="s">
        <v>78</v>
      </c>
      <c r="C43" s="245">
        <v>1102.0887807131885</v>
      </c>
      <c r="D43" s="325">
        <v>4684.8</v>
      </c>
      <c r="E43" s="229"/>
      <c r="F43" s="326">
        <v>119.03</v>
      </c>
      <c r="G43" s="326">
        <v>0.18</v>
      </c>
      <c r="H43" s="284">
        <v>119.21000000000001</v>
      </c>
      <c r="I43" s="327">
        <v>2.4814686064350409E-2</v>
      </c>
      <c r="J43" s="229"/>
      <c r="K43" s="328">
        <v>0.02</v>
      </c>
      <c r="L43" s="326">
        <v>98.04</v>
      </c>
      <c r="M43" s="280"/>
      <c r="N43" s="248">
        <v>4804.01</v>
      </c>
      <c r="O43" s="248">
        <v>4902.05</v>
      </c>
      <c r="P43" s="248">
        <v>24.51</v>
      </c>
      <c r="Q43" s="248">
        <v>4877.54</v>
      </c>
    </row>
    <row r="44" spans="2:17" s="82" customFormat="1" x14ac:dyDescent="0.2">
      <c r="B44" s="2" t="s">
        <v>100</v>
      </c>
      <c r="C44" s="245">
        <v>7912.0887807131849</v>
      </c>
      <c r="D44" s="255">
        <v>4410.46</v>
      </c>
      <c r="E44" s="229"/>
      <c r="F44" s="263">
        <v>119.03</v>
      </c>
      <c r="G44" s="263">
        <v>0.18</v>
      </c>
      <c r="H44" s="288">
        <v>119.21000000000001</v>
      </c>
      <c r="I44" s="327">
        <v>2.6317590464647538E-2</v>
      </c>
      <c r="J44" s="229"/>
      <c r="K44" s="328">
        <v>0.02</v>
      </c>
      <c r="L44" s="263">
        <v>92.44</v>
      </c>
      <c r="M44" s="280"/>
      <c r="N44" s="263">
        <v>4529.67</v>
      </c>
      <c r="O44" s="263">
        <v>4622.1099999999997</v>
      </c>
      <c r="P44" s="263">
        <v>23.11</v>
      </c>
      <c r="Q44" s="263">
        <v>4599</v>
      </c>
    </row>
    <row r="45" spans="2:17" s="82" customFormat="1" x14ac:dyDescent="0.2">
      <c r="B45" s="334" t="s">
        <v>352</v>
      </c>
      <c r="C45" s="269">
        <v>9014.1775614263734</v>
      </c>
      <c r="D45" s="339">
        <v>4444</v>
      </c>
      <c r="E45" s="340"/>
      <c r="F45" s="272">
        <v>119.03</v>
      </c>
      <c r="G45" s="272">
        <v>0.18</v>
      </c>
      <c r="H45" s="289">
        <v>119.21000000000001</v>
      </c>
      <c r="I45" s="335">
        <v>2.6124153830308052E-2</v>
      </c>
      <c r="J45" s="340"/>
      <c r="K45" s="336">
        <v>2.0000274478229829E-2</v>
      </c>
      <c r="L45" s="272">
        <v>93.13</v>
      </c>
      <c r="M45" s="341"/>
      <c r="N45" s="272">
        <v>4563.21</v>
      </c>
      <c r="O45" s="272">
        <v>4656.34</v>
      </c>
      <c r="P45" s="272">
        <v>23.28</v>
      </c>
      <c r="Q45" s="272">
        <v>4633.0600000000004</v>
      </c>
    </row>
    <row r="46" spans="2:17" s="82" customFormat="1" x14ac:dyDescent="0.2">
      <c r="H46" s="204"/>
      <c r="L46" s="291"/>
      <c r="O46" s="291"/>
    </row>
    <row r="47" spans="2:17" s="82" customFormat="1" x14ac:dyDescent="0.2">
      <c r="B47" s="334" t="s">
        <v>353</v>
      </c>
      <c r="C47" s="269">
        <v>289489.53411287314</v>
      </c>
      <c r="D47" s="339">
        <v>4362.5600000000004</v>
      </c>
      <c r="E47" s="340"/>
      <c r="F47" s="272">
        <v>122.7</v>
      </c>
      <c r="G47" s="272">
        <v>0.18</v>
      </c>
      <c r="H47" s="289">
        <v>122.88000000000001</v>
      </c>
      <c r="I47" s="335">
        <v>2.7395305700221161E-2</v>
      </c>
      <c r="J47" s="340"/>
      <c r="K47" s="336">
        <v>1.9998307129374886E-2</v>
      </c>
      <c r="L47" s="272">
        <v>91.54</v>
      </c>
      <c r="M47" s="341"/>
      <c r="N47" s="272">
        <v>4485.4400000000005</v>
      </c>
      <c r="O47" s="272">
        <v>4576.9799999999996</v>
      </c>
      <c r="P47" s="272">
        <v>22.88</v>
      </c>
      <c r="Q47" s="272">
        <v>4554.0999999999995</v>
      </c>
    </row>
    <row r="48" spans="2:17" s="82" customFormat="1" x14ac:dyDescent="0.2">
      <c r="B48" s="87"/>
      <c r="C48" s="290"/>
      <c r="D48" s="342"/>
      <c r="E48" s="83"/>
      <c r="F48" s="291"/>
      <c r="G48" s="291"/>
      <c r="I48" s="343"/>
      <c r="J48" s="83"/>
      <c r="K48" s="343"/>
      <c r="L48" s="291"/>
      <c r="M48" s="337"/>
      <c r="N48" s="291"/>
      <c r="O48" s="291"/>
      <c r="P48" s="291"/>
      <c r="Q48" s="291"/>
    </row>
    <row r="49" spans="2:17" s="82" customFormat="1" x14ac:dyDescent="0.2">
      <c r="B49" s="277"/>
      <c r="C49" s="277"/>
      <c r="D49" s="277"/>
      <c r="F49" s="277"/>
      <c r="G49" s="344"/>
      <c r="H49" s="277"/>
      <c r="I49" s="277"/>
      <c r="K49" s="344"/>
      <c r="L49" s="344"/>
      <c r="N49" s="344"/>
      <c r="O49" s="344"/>
      <c r="P49" s="344"/>
      <c r="Q49" s="344"/>
    </row>
    <row r="50" spans="2:17" s="82" customFormat="1" x14ac:dyDescent="0.2">
      <c r="B50" s="277"/>
      <c r="C50" s="277"/>
      <c r="D50" s="222" t="s">
        <v>316</v>
      </c>
      <c r="E50" s="223"/>
      <c r="F50" s="222" t="s">
        <v>317</v>
      </c>
      <c r="G50" s="222" t="s">
        <v>373</v>
      </c>
      <c r="H50" s="222" t="s">
        <v>374</v>
      </c>
      <c r="I50" s="222" t="s">
        <v>375</v>
      </c>
      <c r="J50" s="223"/>
      <c r="K50" s="222" t="s">
        <v>376</v>
      </c>
      <c r="L50" s="222" t="s">
        <v>377</v>
      </c>
      <c r="M50" s="223"/>
      <c r="N50" s="224" t="s">
        <v>378</v>
      </c>
      <c r="O50" s="224" t="s">
        <v>379</v>
      </c>
      <c r="P50" s="224" t="s">
        <v>380</v>
      </c>
      <c r="Q50" s="224" t="s">
        <v>381</v>
      </c>
    </row>
    <row r="51" spans="2:17" s="82" customFormat="1" x14ac:dyDescent="0.2">
      <c r="B51" s="145" t="s">
        <v>329</v>
      </c>
      <c r="C51" s="145" t="s">
        <v>382</v>
      </c>
      <c r="D51" s="145"/>
      <c r="E51" s="82" t="s">
        <v>181</v>
      </c>
      <c r="F51" s="312" t="s">
        <v>383</v>
      </c>
      <c r="G51" s="232" t="s">
        <v>181</v>
      </c>
      <c r="H51" s="313" t="s">
        <v>181</v>
      </c>
      <c r="I51" s="145" t="s">
        <v>384</v>
      </c>
      <c r="J51" s="82" t="s">
        <v>181</v>
      </c>
      <c r="K51" s="232" t="s">
        <v>181</v>
      </c>
      <c r="L51" s="232"/>
      <c r="M51" s="18"/>
      <c r="N51" s="314"/>
      <c r="O51" s="315" t="s">
        <v>383</v>
      </c>
      <c r="P51" s="232" t="s">
        <v>181</v>
      </c>
      <c r="Q51" s="145" t="s">
        <v>383</v>
      </c>
    </row>
    <row r="52" spans="2:17" s="82" customFormat="1" x14ac:dyDescent="0.2">
      <c r="B52" s="316" t="s">
        <v>134</v>
      </c>
      <c r="C52" s="316" t="s">
        <v>385</v>
      </c>
      <c r="D52" s="316" t="s">
        <v>383</v>
      </c>
      <c r="E52" s="82" t="s">
        <v>181</v>
      </c>
      <c r="F52" s="317" t="s">
        <v>386</v>
      </c>
      <c r="G52" s="318" t="s">
        <v>181</v>
      </c>
      <c r="H52" s="319" t="s">
        <v>386</v>
      </c>
      <c r="I52" s="316" t="s">
        <v>386</v>
      </c>
      <c r="J52" s="82" t="s">
        <v>181</v>
      </c>
      <c r="K52" s="318" t="s">
        <v>387</v>
      </c>
      <c r="L52" s="318" t="s">
        <v>388</v>
      </c>
      <c r="N52" s="318" t="s">
        <v>389</v>
      </c>
      <c r="O52" s="318" t="s">
        <v>390</v>
      </c>
      <c r="P52" s="318" t="s">
        <v>391</v>
      </c>
      <c r="Q52" s="318" t="s">
        <v>392</v>
      </c>
    </row>
    <row r="53" spans="2:17" s="82" customFormat="1" x14ac:dyDescent="0.2">
      <c r="B53" s="320" t="s">
        <v>156</v>
      </c>
      <c r="C53" s="320" t="s">
        <v>393</v>
      </c>
      <c r="D53" s="320" t="s">
        <v>394</v>
      </c>
      <c r="E53" s="82" t="s">
        <v>181</v>
      </c>
      <c r="F53" s="321" t="s">
        <v>395</v>
      </c>
      <c r="G53" s="322" t="s">
        <v>396</v>
      </c>
      <c r="H53" s="323" t="s">
        <v>397</v>
      </c>
      <c r="I53" s="320" t="s">
        <v>398</v>
      </c>
      <c r="J53" s="82" t="s">
        <v>181</v>
      </c>
      <c r="K53" s="322" t="s">
        <v>399</v>
      </c>
      <c r="L53" s="322" t="s">
        <v>400</v>
      </c>
      <c r="N53" s="324" t="s">
        <v>401</v>
      </c>
      <c r="O53" s="322" t="s">
        <v>402</v>
      </c>
      <c r="P53" s="322" t="s">
        <v>403</v>
      </c>
      <c r="Q53" s="318" t="s">
        <v>404</v>
      </c>
    </row>
    <row r="54" spans="2:17" s="82" customFormat="1" x14ac:dyDescent="0.2">
      <c r="B54" s="2" t="s">
        <v>73</v>
      </c>
      <c r="C54" s="245">
        <v>5490.5624504671587</v>
      </c>
      <c r="D54" s="325">
        <v>3293.08</v>
      </c>
      <c r="E54" s="229"/>
      <c r="F54" s="326">
        <v>119.03</v>
      </c>
      <c r="G54" s="248">
        <v>0.18</v>
      </c>
      <c r="H54" s="284">
        <v>119.21000000000001</v>
      </c>
      <c r="I54" s="327">
        <v>3.4935483209223135E-2</v>
      </c>
      <c r="J54" s="229"/>
      <c r="K54" s="328">
        <v>0.02</v>
      </c>
      <c r="L54" s="326">
        <v>69.64</v>
      </c>
      <c r="M54" s="345"/>
      <c r="N54" s="248">
        <v>3412.29</v>
      </c>
      <c r="O54" s="248">
        <v>3481.93</v>
      </c>
      <c r="P54" s="248">
        <v>17.41</v>
      </c>
      <c r="Q54" s="326">
        <v>3464.52</v>
      </c>
    </row>
    <row r="55" spans="2:17" s="82" customFormat="1" x14ac:dyDescent="0.2">
      <c r="B55" s="2" t="s">
        <v>74</v>
      </c>
      <c r="C55" s="245">
        <v>13774.598880343612</v>
      </c>
      <c r="D55" s="263">
        <v>3062.7</v>
      </c>
      <c r="F55" s="329">
        <v>119.03</v>
      </c>
      <c r="G55" s="263">
        <v>0.18</v>
      </c>
      <c r="H55" s="330">
        <v>119.21000000000001</v>
      </c>
      <c r="I55" s="327">
        <v>3.7464918869484054E-2</v>
      </c>
      <c r="K55" s="328">
        <v>0.02</v>
      </c>
      <c r="L55" s="331">
        <v>64.94</v>
      </c>
      <c r="N55" s="263">
        <v>3181.91</v>
      </c>
      <c r="O55" s="263">
        <v>3246.85</v>
      </c>
      <c r="P55" s="263">
        <v>16.23</v>
      </c>
      <c r="Q55" s="263">
        <v>3230.62</v>
      </c>
    </row>
    <row r="56" spans="2:17" s="82" customFormat="1" x14ac:dyDescent="0.2">
      <c r="B56" s="2" t="s">
        <v>75</v>
      </c>
      <c r="C56" s="245">
        <v>2181.3250000000016</v>
      </c>
      <c r="D56" s="263">
        <v>3127.07</v>
      </c>
      <c r="F56" s="329">
        <v>119.03</v>
      </c>
      <c r="G56" s="263">
        <v>0.18</v>
      </c>
      <c r="H56" s="330">
        <v>119.21000000000001</v>
      </c>
      <c r="I56" s="327">
        <v>3.6722032603472281E-2</v>
      </c>
      <c r="K56" s="328">
        <v>0.02</v>
      </c>
      <c r="L56" s="331">
        <v>66.25</v>
      </c>
      <c r="N56" s="263">
        <v>3246.28</v>
      </c>
      <c r="O56" s="263">
        <v>3312.53</v>
      </c>
      <c r="P56" s="263">
        <v>16.559999999999999</v>
      </c>
      <c r="Q56" s="263">
        <v>3295.9700000000003</v>
      </c>
    </row>
    <row r="57" spans="2:17" s="82" customFormat="1" x14ac:dyDescent="0.2">
      <c r="B57" s="2" t="s">
        <v>76</v>
      </c>
      <c r="C57" s="332">
        <v>2251.9583333333335</v>
      </c>
      <c r="D57" s="263">
        <v>3099.91</v>
      </c>
      <c r="E57" s="229"/>
      <c r="F57" s="329">
        <v>119.03</v>
      </c>
      <c r="G57" s="263">
        <v>0.18</v>
      </c>
      <c r="H57" s="330">
        <v>119.21000000000001</v>
      </c>
      <c r="I57" s="327">
        <v>3.7031859638659015E-2</v>
      </c>
      <c r="J57" s="229"/>
      <c r="K57" s="328">
        <v>0.02</v>
      </c>
      <c r="L57" s="331">
        <v>65.7</v>
      </c>
      <c r="M57" s="262"/>
      <c r="N57" s="263">
        <v>3219.12</v>
      </c>
      <c r="O57" s="263">
        <v>3284.82</v>
      </c>
      <c r="P57" s="263">
        <v>16.420000000000002</v>
      </c>
      <c r="Q57" s="263">
        <v>3268.4</v>
      </c>
    </row>
    <row r="58" spans="2:17" s="82" customFormat="1" x14ac:dyDescent="0.2">
      <c r="B58" s="2" t="s">
        <v>77</v>
      </c>
      <c r="C58" s="245">
        <v>6402.2021897658169</v>
      </c>
      <c r="D58" s="263">
        <v>2957.11</v>
      </c>
      <c r="F58" s="329">
        <v>119.03</v>
      </c>
      <c r="G58" s="263">
        <v>0.18</v>
      </c>
      <c r="H58" s="330">
        <v>119.21000000000001</v>
      </c>
      <c r="I58" s="327">
        <v>3.875084516565247E-2</v>
      </c>
      <c r="K58" s="328">
        <v>0.02</v>
      </c>
      <c r="L58" s="331">
        <v>62.78</v>
      </c>
      <c r="N58" s="263">
        <v>3076.32</v>
      </c>
      <c r="O58" s="263">
        <v>3139.1</v>
      </c>
      <c r="P58" s="263">
        <v>15.7</v>
      </c>
      <c r="Q58" s="263">
        <v>3123.4</v>
      </c>
    </row>
    <row r="59" spans="2:17" s="82" customFormat="1" x14ac:dyDescent="0.2">
      <c r="B59" s="2" t="s">
        <v>79</v>
      </c>
      <c r="C59" s="332">
        <v>8590.5625000000036</v>
      </c>
      <c r="D59" s="263">
        <v>3017.92</v>
      </c>
      <c r="E59" s="229"/>
      <c r="F59" s="329">
        <v>119.03</v>
      </c>
      <c r="G59" s="263">
        <v>0.18</v>
      </c>
      <c r="H59" s="330">
        <v>119.21000000000001</v>
      </c>
      <c r="I59" s="327">
        <v>3.7999700363070703E-2</v>
      </c>
      <c r="J59" s="229"/>
      <c r="K59" s="328">
        <v>0.02</v>
      </c>
      <c r="L59" s="331">
        <v>64.02</v>
      </c>
      <c r="M59" s="262"/>
      <c r="N59" s="263">
        <v>3137.13</v>
      </c>
      <c r="O59" s="263">
        <v>3201.15</v>
      </c>
      <c r="P59" s="263">
        <v>16.010000000000002</v>
      </c>
      <c r="Q59" s="263">
        <v>3185.14</v>
      </c>
    </row>
    <row r="60" spans="2:17" s="82" customFormat="1" x14ac:dyDescent="0.2">
      <c r="B60" s="2" t="s">
        <v>80</v>
      </c>
      <c r="C60" s="245">
        <v>7454.625</v>
      </c>
      <c r="D60" s="263">
        <v>2565.08</v>
      </c>
      <c r="F60" s="329">
        <v>119.03</v>
      </c>
      <c r="G60" s="263">
        <v>0.18</v>
      </c>
      <c r="H60" s="330">
        <v>119.21000000000001</v>
      </c>
      <c r="I60" s="327">
        <v>4.4410253735624697E-2</v>
      </c>
      <c r="K60" s="328">
        <v>0.02</v>
      </c>
      <c r="L60" s="331">
        <v>54.78</v>
      </c>
      <c r="N60" s="263">
        <v>2684.29</v>
      </c>
      <c r="O60" s="263">
        <v>2739.07</v>
      </c>
      <c r="P60" s="263">
        <v>13.7</v>
      </c>
      <c r="Q60" s="263">
        <v>2725.3700000000003</v>
      </c>
    </row>
    <row r="61" spans="2:17" s="82" customFormat="1" x14ac:dyDescent="0.2">
      <c r="B61" s="2" t="s">
        <v>81</v>
      </c>
      <c r="C61" s="245">
        <v>4229.6499999999978</v>
      </c>
      <c r="D61" s="263">
        <v>2590.1999999999998</v>
      </c>
      <c r="F61" s="329">
        <v>119.03</v>
      </c>
      <c r="G61" s="263">
        <v>0.18</v>
      </c>
      <c r="H61" s="330">
        <v>119.21000000000001</v>
      </c>
      <c r="I61" s="327">
        <v>4.3998508900461732E-2</v>
      </c>
      <c r="K61" s="328">
        <v>0.02</v>
      </c>
      <c r="L61" s="331">
        <v>55.29</v>
      </c>
      <c r="N61" s="263">
        <v>2709.41</v>
      </c>
      <c r="O61" s="263">
        <v>2764.7</v>
      </c>
      <c r="P61" s="263">
        <v>13.82</v>
      </c>
      <c r="Q61" s="263">
        <v>2750.8799999999997</v>
      </c>
    </row>
    <row r="62" spans="2:17" s="82" customFormat="1" x14ac:dyDescent="0.2">
      <c r="B62" s="2" t="s">
        <v>82</v>
      </c>
      <c r="C62" s="245">
        <v>6503.818181818182</v>
      </c>
      <c r="D62" s="263">
        <v>2856.25</v>
      </c>
      <c r="F62" s="329">
        <v>119.03</v>
      </c>
      <c r="G62" s="263">
        <v>0.18</v>
      </c>
      <c r="H62" s="330">
        <v>119.21000000000001</v>
      </c>
      <c r="I62" s="327">
        <v>4.0064393404717256E-2</v>
      </c>
      <c r="K62" s="328">
        <v>0.02</v>
      </c>
      <c r="L62" s="331">
        <v>60.72</v>
      </c>
      <c r="N62" s="263">
        <v>2975.46</v>
      </c>
      <c r="O62" s="263">
        <v>3036.18</v>
      </c>
      <c r="P62" s="263">
        <v>15.18</v>
      </c>
      <c r="Q62" s="263">
        <v>3021</v>
      </c>
    </row>
    <row r="63" spans="2:17" s="82" customFormat="1" x14ac:dyDescent="0.2">
      <c r="B63" s="2" t="s">
        <v>83</v>
      </c>
      <c r="C63" s="245">
        <v>1425.9880684780153</v>
      </c>
      <c r="D63" s="263">
        <v>2341.1</v>
      </c>
      <c r="F63" s="329">
        <v>119.03</v>
      </c>
      <c r="G63" s="263">
        <v>0.18</v>
      </c>
      <c r="H63" s="330">
        <v>119.21000000000001</v>
      </c>
      <c r="I63" s="327">
        <v>4.8453243696932505E-2</v>
      </c>
      <c r="K63" s="328">
        <v>0.02</v>
      </c>
      <c r="L63" s="331">
        <v>50.21</v>
      </c>
      <c r="N63" s="263">
        <v>2460.31</v>
      </c>
      <c r="O63" s="263">
        <v>2510.52</v>
      </c>
      <c r="P63" s="263">
        <v>12.55</v>
      </c>
      <c r="Q63" s="263">
        <v>2497.9699999999998</v>
      </c>
    </row>
    <row r="64" spans="2:17" s="82" customFormat="1" x14ac:dyDescent="0.2">
      <c r="B64" s="2" t="s">
        <v>84</v>
      </c>
      <c r="C64" s="245">
        <v>370.04999999999944</v>
      </c>
      <c r="D64" s="263">
        <v>3302.85</v>
      </c>
      <c r="F64" s="329">
        <v>119.03</v>
      </c>
      <c r="G64" s="263">
        <v>0.18</v>
      </c>
      <c r="H64" s="330">
        <v>119.21000000000001</v>
      </c>
      <c r="I64" s="327">
        <v>3.4835742213754288E-2</v>
      </c>
      <c r="K64" s="328">
        <v>0.02</v>
      </c>
      <c r="L64" s="331">
        <v>69.84</v>
      </c>
      <c r="N64" s="263">
        <v>3422.06</v>
      </c>
      <c r="O64" s="263">
        <v>3491.9</v>
      </c>
      <c r="P64" s="263">
        <v>17.46</v>
      </c>
      <c r="Q64" s="263">
        <v>3474.44</v>
      </c>
    </row>
    <row r="65" spans="2:17" s="82" customFormat="1" x14ac:dyDescent="0.2">
      <c r="B65" s="2" t="s">
        <v>85</v>
      </c>
      <c r="C65" s="245">
        <v>350.64166666666711</v>
      </c>
      <c r="D65" s="263">
        <v>2790.66</v>
      </c>
      <c r="F65" s="329">
        <v>119.03</v>
      </c>
      <c r="G65" s="263">
        <v>0.18</v>
      </c>
      <c r="H65" s="330">
        <v>119.21000000000001</v>
      </c>
      <c r="I65" s="327">
        <v>4.0967465900538513E-2</v>
      </c>
      <c r="K65" s="328">
        <v>0.02</v>
      </c>
      <c r="L65" s="331">
        <v>59.39</v>
      </c>
      <c r="N65" s="263">
        <v>2909.87</v>
      </c>
      <c r="O65" s="263">
        <v>2969.26</v>
      </c>
      <c r="P65" s="263">
        <v>14.85</v>
      </c>
      <c r="Q65" s="263">
        <v>2954.4100000000003</v>
      </c>
    </row>
    <row r="66" spans="2:17" s="82" customFormat="1" x14ac:dyDescent="0.2">
      <c r="B66" s="2" t="s">
        <v>86</v>
      </c>
      <c r="C66" s="245">
        <v>270.24999999999994</v>
      </c>
      <c r="D66" s="263">
        <v>3452.48</v>
      </c>
      <c r="F66" s="329">
        <v>119.03</v>
      </c>
      <c r="G66" s="263">
        <v>0.18</v>
      </c>
      <c r="H66" s="330">
        <v>119.21000000000001</v>
      </c>
      <c r="I66" s="327">
        <v>3.337635685067853E-2</v>
      </c>
      <c r="K66" s="328">
        <v>0.02</v>
      </c>
      <c r="L66" s="331">
        <v>72.89</v>
      </c>
      <c r="N66" s="263">
        <v>3571.69</v>
      </c>
      <c r="O66" s="263">
        <v>3644.58</v>
      </c>
      <c r="P66" s="263">
        <v>18.22</v>
      </c>
      <c r="Q66" s="263">
        <v>3626.36</v>
      </c>
    </row>
    <row r="67" spans="2:17" s="82" customFormat="1" x14ac:dyDescent="0.2">
      <c r="B67" s="2" t="s">
        <v>87</v>
      </c>
      <c r="C67" s="245">
        <v>1356.0440890875504</v>
      </c>
      <c r="D67" s="263">
        <v>3535.98</v>
      </c>
      <c r="F67" s="329">
        <v>119.03</v>
      </c>
      <c r="G67" s="263">
        <v>0.18</v>
      </c>
      <c r="H67" s="330">
        <v>119.21000000000001</v>
      </c>
      <c r="I67" s="327">
        <v>3.2613899687841126E-2</v>
      </c>
      <c r="K67" s="328">
        <v>0.02</v>
      </c>
      <c r="L67" s="331">
        <v>74.599999999999994</v>
      </c>
      <c r="N67" s="263">
        <v>3655.19</v>
      </c>
      <c r="O67" s="263">
        <v>3729.79</v>
      </c>
      <c r="P67" s="263">
        <v>18.649999999999999</v>
      </c>
      <c r="Q67" s="263">
        <v>3711.14</v>
      </c>
    </row>
    <row r="68" spans="2:17" s="82" customFormat="1" x14ac:dyDescent="0.2">
      <c r="B68" s="2" t="s">
        <v>88</v>
      </c>
      <c r="C68" s="245">
        <v>1283.1000000000006</v>
      </c>
      <c r="D68" s="263">
        <v>2716.68</v>
      </c>
      <c r="F68" s="329">
        <v>119.03</v>
      </c>
      <c r="G68" s="263">
        <v>0.18</v>
      </c>
      <c r="H68" s="330">
        <v>119.21000000000001</v>
      </c>
      <c r="I68" s="327">
        <v>4.2036186170831734E-2</v>
      </c>
      <c r="K68" s="328">
        <v>0.02</v>
      </c>
      <c r="L68" s="331">
        <v>57.88</v>
      </c>
      <c r="N68" s="263">
        <v>2835.89</v>
      </c>
      <c r="O68" s="263">
        <v>2893.77</v>
      </c>
      <c r="P68" s="263">
        <v>14.47</v>
      </c>
      <c r="Q68" s="263">
        <v>2879.3</v>
      </c>
    </row>
    <row r="69" spans="2:17" s="82" customFormat="1" x14ac:dyDescent="0.2">
      <c r="B69" s="2" t="s">
        <v>89</v>
      </c>
      <c r="C69" s="245">
        <v>2546.8454545454583</v>
      </c>
      <c r="D69" s="263">
        <v>2977.67</v>
      </c>
      <c r="F69" s="329">
        <v>142.84</v>
      </c>
      <c r="G69" s="263">
        <v>0.18</v>
      </c>
      <c r="H69" s="330">
        <v>143.02000000000001</v>
      </c>
      <c r="I69" s="327">
        <v>4.5829608195623407E-2</v>
      </c>
      <c r="K69" s="328">
        <v>0.02</v>
      </c>
      <c r="L69" s="331">
        <v>63.69</v>
      </c>
      <c r="N69" s="263">
        <v>3120.69</v>
      </c>
      <c r="O69" s="263">
        <v>3184.38</v>
      </c>
      <c r="P69" s="263">
        <v>15.92</v>
      </c>
      <c r="Q69" s="263">
        <v>3168.46</v>
      </c>
    </row>
    <row r="70" spans="2:17" s="82" customFormat="1" x14ac:dyDescent="0.2">
      <c r="B70" s="2" t="s">
        <v>90</v>
      </c>
      <c r="C70" s="245">
        <v>4037.9583333333362</v>
      </c>
      <c r="D70" s="263">
        <v>2916.84</v>
      </c>
      <c r="F70" s="329">
        <v>142.84</v>
      </c>
      <c r="G70" s="263">
        <v>0.18</v>
      </c>
      <c r="H70" s="330">
        <v>143.02000000000001</v>
      </c>
      <c r="I70" s="327">
        <v>4.674070055492735E-2</v>
      </c>
      <c r="K70" s="328">
        <v>0.02</v>
      </c>
      <c r="L70" s="331">
        <v>62.45</v>
      </c>
      <c r="N70" s="263">
        <v>3059.86</v>
      </c>
      <c r="O70" s="263">
        <v>3122.31</v>
      </c>
      <c r="P70" s="263">
        <v>15.61</v>
      </c>
      <c r="Q70" s="263">
        <v>3106.7</v>
      </c>
    </row>
    <row r="71" spans="2:17" s="82" customFormat="1" x14ac:dyDescent="0.2">
      <c r="B71" s="2" t="s">
        <v>91</v>
      </c>
      <c r="C71" s="245">
        <v>1442.1416666666667</v>
      </c>
      <c r="D71" s="263">
        <v>2772.15</v>
      </c>
      <c r="F71" s="329">
        <v>142.84</v>
      </c>
      <c r="G71" s="263">
        <v>0.18</v>
      </c>
      <c r="H71" s="330">
        <v>143.02000000000001</v>
      </c>
      <c r="I71" s="327">
        <v>4.9060603669768832E-2</v>
      </c>
      <c r="K71" s="328">
        <v>0.02</v>
      </c>
      <c r="L71" s="331">
        <v>59.49</v>
      </c>
      <c r="N71" s="263">
        <v>2915.17</v>
      </c>
      <c r="O71" s="263">
        <v>2974.66</v>
      </c>
      <c r="P71" s="263">
        <v>14.87</v>
      </c>
      <c r="Q71" s="263">
        <v>2959.79</v>
      </c>
    </row>
    <row r="72" spans="2:17" s="82" customFormat="1" x14ac:dyDescent="0.2">
      <c r="B72" s="2" t="s">
        <v>92</v>
      </c>
      <c r="C72" s="245">
        <v>6617.2440890875378</v>
      </c>
      <c r="D72" s="263">
        <v>3541.88</v>
      </c>
      <c r="F72" s="329">
        <v>142.84</v>
      </c>
      <c r="G72" s="263">
        <v>0.18</v>
      </c>
      <c r="H72" s="330">
        <v>143.02000000000001</v>
      </c>
      <c r="I72" s="327">
        <v>3.8812450812776469E-2</v>
      </c>
      <c r="K72" s="328">
        <v>0.02</v>
      </c>
      <c r="L72" s="331">
        <v>75.2</v>
      </c>
      <c r="N72" s="263">
        <v>3684.9</v>
      </c>
      <c r="O72" s="263">
        <v>3760.1</v>
      </c>
      <c r="P72" s="263">
        <v>18.8</v>
      </c>
      <c r="Q72" s="263">
        <v>3741.2999999999997</v>
      </c>
    </row>
    <row r="73" spans="2:17" s="82" customFormat="1" x14ac:dyDescent="0.2">
      <c r="B73" s="2" t="s">
        <v>93</v>
      </c>
      <c r="C73" s="245">
        <v>1232.450000000001</v>
      </c>
      <c r="D73" s="263">
        <v>2934.49</v>
      </c>
      <c r="F73" s="329">
        <v>119.03</v>
      </c>
      <c r="G73" s="263">
        <v>0.18</v>
      </c>
      <c r="H73" s="330">
        <v>119.21000000000001</v>
      </c>
      <c r="I73" s="327">
        <v>3.9037888463175824E-2</v>
      </c>
      <c r="K73" s="328">
        <v>0.02</v>
      </c>
      <c r="L73" s="331">
        <v>62.32</v>
      </c>
      <c r="N73" s="263">
        <v>3053.7</v>
      </c>
      <c r="O73" s="263">
        <v>3116.02</v>
      </c>
      <c r="P73" s="263">
        <v>15.58</v>
      </c>
      <c r="Q73" s="263">
        <v>3100.44</v>
      </c>
    </row>
    <row r="74" spans="2:17" s="82" customFormat="1" x14ac:dyDescent="0.2">
      <c r="B74" s="2" t="s">
        <v>94</v>
      </c>
      <c r="C74" s="245">
        <v>1813.3750000000005</v>
      </c>
      <c r="D74" s="263">
        <v>2163.37</v>
      </c>
      <c r="F74" s="329">
        <v>119.03</v>
      </c>
      <c r="G74" s="263">
        <v>0.18</v>
      </c>
      <c r="H74" s="330">
        <v>119.21000000000001</v>
      </c>
      <c r="I74" s="327">
        <v>5.2225989888634798E-2</v>
      </c>
      <c r="K74" s="328">
        <v>0.02</v>
      </c>
      <c r="L74" s="331">
        <v>46.58</v>
      </c>
      <c r="N74" s="263">
        <v>2282.58</v>
      </c>
      <c r="O74" s="263">
        <v>2329.16</v>
      </c>
      <c r="P74" s="263">
        <v>11.65</v>
      </c>
      <c r="Q74" s="263">
        <v>2317.5099999999998</v>
      </c>
    </row>
    <row r="75" spans="2:17" s="82" customFormat="1" x14ac:dyDescent="0.2">
      <c r="B75" s="2" t="s">
        <v>95</v>
      </c>
      <c r="C75" s="245">
        <v>1825.2499999999984</v>
      </c>
      <c r="D75" s="263">
        <v>2198.94</v>
      </c>
      <c r="F75" s="329">
        <v>119.03</v>
      </c>
      <c r="G75" s="263">
        <v>0.18</v>
      </c>
      <c r="H75" s="330">
        <v>119.21000000000001</v>
      </c>
      <c r="I75" s="327">
        <v>5.1424627396846626E-2</v>
      </c>
      <c r="K75" s="328">
        <v>0.02</v>
      </c>
      <c r="L75" s="331">
        <v>47.31</v>
      </c>
      <c r="N75" s="263">
        <v>2318.15</v>
      </c>
      <c r="O75" s="263">
        <v>2365.46</v>
      </c>
      <c r="P75" s="263">
        <v>11.83</v>
      </c>
      <c r="Q75" s="263">
        <v>2353.63</v>
      </c>
    </row>
    <row r="76" spans="2:17" s="82" customFormat="1" x14ac:dyDescent="0.2">
      <c r="B76" s="2" t="s">
        <v>96</v>
      </c>
      <c r="C76" s="245">
        <v>3933.6390386179291</v>
      </c>
      <c r="D76" s="263">
        <v>3385.57</v>
      </c>
      <c r="F76" s="329">
        <v>119.03</v>
      </c>
      <c r="G76" s="263">
        <v>0.18</v>
      </c>
      <c r="H76" s="330">
        <v>119.21000000000001</v>
      </c>
      <c r="I76" s="327">
        <v>3.401354721266385E-2</v>
      </c>
      <c r="K76" s="328">
        <v>0.02</v>
      </c>
      <c r="L76" s="331">
        <v>71.53</v>
      </c>
      <c r="N76" s="263">
        <v>3504.78</v>
      </c>
      <c r="O76" s="263">
        <v>3576.31</v>
      </c>
      <c r="P76" s="263">
        <v>17.88</v>
      </c>
      <c r="Q76" s="263">
        <v>3558.43</v>
      </c>
    </row>
    <row r="77" spans="2:17" s="82" customFormat="1" x14ac:dyDescent="0.2">
      <c r="B77" s="2" t="s">
        <v>97</v>
      </c>
      <c r="C77" s="245">
        <v>3281.4481550995015</v>
      </c>
      <c r="D77" s="263">
        <v>3652.77</v>
      </c>
      <c r="F77" s="329">
        <v>119.03</v>
      </c>
      <c r="G77" s="263">
        <v>0.18</v>
      </c>
      <c r="H77" s="330">
        <v>119.21000000000001</v>
      </c>
      <c r="I77" s="327">
        <v>3.160409121999587E-2</v>
      </c>
      <c r="K77" s="328">
        <v>0.02</v>
      </c>
      <c r="L77" s="331">
        <v>76.98</v>
      </c>
      <c r="N77" s="263">
        <v>3771.98</v>
      </c>
      <c r="O77" s="263">
        <v>3848.96</v>
      </c>
      <c r="P77" s="263">
        <v>19.239999999999998</v>
      </c>
      <c r="Q77" s="263">
        <v>3829.7200000000003</v>
      </c>
    </row>
    <row r="78" spans="2:17" s="82" customFormat="1" x14ac:dyDescent="0.2">
      <c r="B78" s="2" t="s">
        <v>98</v>
      </c>
      <c r="C78" s="245">
        <v>15517.000461604352</v>
      </c>
      <c r="D78" s="263">
        <v>2956.32</v>
      </c>
      <c r="F78" s="329">
        <v>119.03</v>
      </c>
      <c r="G78" s="263">
        <v>0.18</v>
      </c>
      <c r="H78" s="330">
        <v>119.21000000000001</v>
      </c>
      <c r="I78" s="327">
        <v>3.8760798951725392E-2</v>
      </c>
      <c r="K78" s="328">
        <v>0.02</v>
      </c>
      <c r="L78" s="331">
        <v>62.77</v>
      </c>
      <c r="N78" s="263">
        <v>3075.53</v>
      </c>
      <c r="O78" s="263">
        <v>3138.3</v>
      </c>
      <c r="P78" s="263">
        <v>15.69</v>
      </c>
      <c r="Q78" s="263">
        <v>3122.61</v>
      </c>
    </row>
    <row r="79" spans="2:17" s="82" customFormat="1" x14ac:dyDescent="0.2">
      <c r="B79" s="2" t="s">
        <v>99</v>
      </c>
      <c r="C79" s="245">
        <v>1944.1575100008404</v>
      </c>
      <c r="D79" s="263">
        <v>3239.08</v>
      </c>
      <c r="F79" s="329">
        <v>119.03</v>
      </c>
      <c r="G79" s="263">
        <v>0.18</v>
      </c>
      <c r="H79" s="330">
        <v>119.21000000000001</v>
      </c>
      <c r="I79" s="327">
        <v>3.5497232222351259E-2</v>
      </c>
      <c r="K79" s="328">
        <v>0.02</v>
      </c>
      <c r="L79" s="331">
        <v>68.540000000000006</v>
      </c>
      <c r="N79" s="263">
        <v>3358.29</v>
      </c>
      <c r="O79" s="263">
        <v>3426.83</v>
      </c>
      <c r="P79" s="263">
        <v>17.13</v>
      </c>
      <c r="Q79" s="263">
        <v>3409.7</v>
      </c>
    </row>
    <row r="80" spans="2:17" s="82" customFormat="1" x14ac:dyDescent="0.2">
      <c r="B80" s="2" t="s">
        <v>101</v>
      </c>
      <c r="C80" s="261">
        <v>1819.2999999999954</v>
      </c>
      <c r="D80" s="333">
        <v>3793.29</v>
      </c>
      <c r="F80" s="329">
        <v>119.03</v>
      </c>
      <c r="G80" s="263">
        <v>0.18</v>
      </c>
      <c r="H80" s="330">
        <v>119.21000000000001</v>
      </c>
      <c r="I80" s="327">
        <v>3.0469009584664537E-2</v>
      </c>
      <c r="K80" s="328">
        <v>0.02</v>
      </c>
      <c r="L80" s="331">
        <v>79.849999999999994</v>
      </c>
      <c r="N80" s="263">
        <v>3912.5</v>
      </c>
      <c r="O80" s="263">
        <v>3992.35</v>
      </c>
      <c r="P80" s="263">
        <v>19.96</v>
      </c>
      <c r="Q80" s="263">
        <v>3972.39</v>
      </c>
    </row>
    <row r="81" spans="2:17" s="82" customFormat="1" x14ac:dyDescent="0.2">
      <c r="B81" s="334" t="s">
        <v>356</v>
      </c>
      <c r="C81" s="269">
        <v>107946.18606891594</v>
      </c>
      <c r="D81" s="272">
        <v>3011.32</v>
      </c>
      <c r="E81" s="83"/>
      <c r="F81" s="272">
        <v>122.26</v>
      </c>
      <c r="G81" s="272">
        <v>0.18</v>
      </c>
      <c r="H81" s="289">
        <v>122.44000000000001</v>
      </c>
      <c r="I81" s="335">
        <v>3.9071275400796489E-2</v>
      </c>
      <c r="J81" s="83"/>
      <c r="K81" s="336">
        <v>2.0000459363010203E-2</v>
      </c>
      <c r="L81" s="272">
        <v>63.96</v>
      </c>
      <c r="M81" s="337"/>
      <c r="N81" s="272">
        <v>3133.76</v>
      </c>
      <c r="O81" s="272">
        <v>3197.72</v>
      </c>
      <c r="P81" s="272">
        <v>15.99</v>
      </c>
      <c r="Q81" s="272">
        <v>3181.73</v>
      </c>
    </row>
    <row r="82" spans="2:17" s="82" customFormat="1" x14ac:dyDescent="0.2">
      <c r="C82" s="18"/>
      <c r="D82" s="229"/>
      <c r="E82" s="229"/>
      <c r="F82" s="18"/>
      <c r="G82" s="18"/>
      <c r="H82" s="18"/>
      <c r="I82" s="18"/>
      <c r="J82" s="229"/>
      <c r="K82" s="18"/>
      <c r="L82" s="338"/>
      <c r="M82" s="229"/>
      <c r="N82" s="229"/>
      <c r="O82" s="229"/>
      <c r="P82" s="229"/>
      <c r="Q82" s="229"/>
    </row>
    <row r="83" spans="2:17" s="82" customFormat="1" x14ac:dyDescent="0.2">
      <c r="B83" s="145" t="s">
        <v>349</v>
      </c>
      <c r="C83" s="145" t="s">
        <v>382</v>
      </c>
      <c r="D83" s="145" t="s">
        <v>181</v>
      </c>
      <c r="E83" s="82" t="s">
        <v>181</v>
      </c>
      <c r="F83" s="145" t="s">
        <v>383</v>
      </c>
      <c r="G83" s="232" t="s">
        <v>181</v>
      </c>
      <c r="H83" s="313" t="s">
        <v>181</v>
      </c>
      <c r="I83" s="145" t="s">
        <v>384</v>
      </c>
      <c r="J83" s="82" t="s">
        <v>181</v>
      </c>
      <c r="K83" s="232" t="s">
        <v>181</v>
      </c>
      <c r="L83" s="232" t="s">
        <v>181</v>
      </c>
      <c r="M83" s="18"/>
      <c r="N83" s="314" t="s">
        <v>181</v>
      </c>
      <c r="O83" s="315" t="s">
        <v>383</v>
      </c>
      <c r="P83" s="232" t="s">
        <v>181</v>
      </c>
      <c r="Q83" s="232" t="s">
        <v>383</v>
      </c>
    </row>
    <row r="84" spans="2:17" s="82" customFormat="1" x14ac:dyDescent="0.2">
      <c r="B84" s="316" t="s">
        <v>134</v>
      </c>
      <c r="C84" s="316" t="s">
        <v>385</v>
      </c>
      <c r="D84" s="316" t="s">
        <v>383</v>
      </c>
      <c r="E84" s="82" t="s">
        <v>181</v>
      </c>
      <c r="F84" s="316" t="s">
        <v>386</v>
      </c>
      <c r="G84" s="318" t="s">
        <v>181</v>
      </c>
      <c r="H84" s="319" t="s">
        <v>386</v>
      </c>
      <c r="I84" s="316" t="s">
        <v>386</v>
      </c>
      <c r="J84" s="82" t="s">
        <v>181</v>
      </c>
      <c r="K84" s="318" t="s">
        <v>387</v>
      </c>
      <c r="L84" s="318" t="s">
        <v>388</v>
      </c>
      <c r="N84" s="318" t="s">
        <v>389</v>
      </c>
      <c r="O84" s="318" t="s">
        <v>390</v>
      </c>
      <c r="P84" s="318" t="s">
        <v>391</v>
      </c>
      <c r="Q84" s="318" t="s">
        <v>392</v>
      </c>
    </row>
    <row r="85" spans="2:17" s="82" customFormat="1" x14ac:dyDescent="0.2">
      <c r="B85" s="320" t="s">
        <v>156</v>
      </c>
      <c r="C85" s="320" t="s">
        <v>393</v>
      </c>
      <c r="D85" s="320" t="s">
        <v>394</v>
      </c>
      <c r="E85" s="82" t="s">
        <v>181</v>
      </c>
      <c r="F85" s="320" t="s">
        <v>395</v>
      </c>
      <c r="G85" s="322" t="s">
        <v>396</v>
      </c>
      <c r="H85" s="323" t="s">
        <v>397</v>
      </c>
      <c r="I85" s="320" t="s">
        <v>398</v>
      </c>
      <c r="J85" s="82" t="s">
        <v>181</v>
      </c>
      <c r="K85" s="322" t="s">
        <v>399</v>
      </c>
      <c r="L85" s="318" t="s">
        <v>400</v>
      </c>
      <c r="N85" s="324" t="s">
        <v>401</v>
      </c>
      <c r="O85" s="322" t="s">
        <v>402</v>
      </c>
      <c r="P85" s="322" t="s">
        <v>403</v>
      </c>
      <c r="Q85" s="322" t="s">
        <v>404</v>
      </c>
    </row>
    <row r="86" spans="2:17" s="82" customFormat="1" x14ac:dyDescent="0.2">
      <c r="B86" s="2" t="s">
        <v>78</v>
      </c>
      <c r="C86" s="245">
        <v>1024.4767567717874</v>
      </c>
      <c r="D86" s="325">
        <v>2944.99</v>
      </c>
      <c r="E86" s="229"/>
      <c r="F86" s="326">
        <v>119.03</v>
      </c>
      <c r="G86" s="326">
        <v>0.18</v>
      </c>
      <c r="H86" s="284">
        <v>119.21000000000001</v>
      </c>
      <c r="I86" s="327">
        <v>3.8904118530122059E-2</v>
      </c>
      <c r="J86" s="229"/>
      <c r="K86" s="328">
        <v>0.02</v>
      </c>
      <c r="L86" s="326">
        <v>62.53</v>
      </c>
      <c r="M86" s="345"/>
      <c r="N86" s="248">
        <v>3064.2</v>
      </c>
      <c r="O86" s="248">
        <v>3126.73</v>
      </c>
      <c r="P86" s="248">
        <v>15.63</v>
      </c>
      <c r="Q86" s="248">
        <v>3111.1</v>
      </c>
    </row>
    <row r="87" spans="2:17" s="82" customFormat="1" x14ac:dyDescent="0.2">
      <c r="B87" s="2" t="s">
        <v>100</v>
      </c>
      <c r="C87" s="245">
        <v>2963.6767567717839</v>
      </c>
      <c r="D87" s="255">
        <v>3441.19</v>
      </c>
      <c r="E87" s="229"/>
      <c r="F87" s="263">
        <v>119.03</v>
      </c>
      <c r="G87" s="263">
        <v>0.18</v>
      </c>
      <c r="H87" s="288">
        <v>119.21000000000001</v>
      </c>
      <c r="I87" s="327">
        <v>3.3482193012021121E-2</v>
      </c>
      <c r="J87" s="229"/>
      <c r="K87" s="328">
        <v>0.02</v>
      </c>
      <c r="L87" s="263">
        <v>72.66</v>
      </c>
      <c r="M87" s="345"/>
      <c r="N87" s="263">
        <v>3560.4</v>
      </c>
      <c r="O87" s="263">
        <v>3633.06</v>
      </c>
      <c r="P87" s="263">
        <v>18.170000000000002</v>
      </c>
      <c r="Q87" s="263">
        <v>3614.89</v>
      </c>
    </row>
    <row r="88" spans="2:17" s="82" customFormat="1" x14ac:dyDescent="0.2">
      <c r="B88" s="334" t="s">
        <v>358</v>
      </c>
      <c r="C88" s="269">
        <v>3988.1535135435715</v>
      </c>
      <c r="D88" s="339">
        <v>3313.72</v>
      </c>
      <c r="E88" s="340"/>
      <c r="F88" s="272">
        <v>119.03</v>
      </c>
      <c r="G88" s="272">
        <v>0.18</v>
      </c>
      <c r="H88" s="289">
        <v>119.21000000000001</v>
      </c>
      <c r="I88" s="335">
        <v>3.4725438619488312E-2</v>
      </c>
      <c r="J88" s="340"/>
      <c r="K88" s="336">
        <v>2.0001758110706924E-2</v>
      </c>
      <c r="L88" s="272">
        <v>70.06</v>
      </c>
      <c r="M88" s="341"/>
      <c r="N88" s="272">
        <v>3432.93</v>
      </c>
      <c r="O88" s="272">
        <v>3502.99</v>
      </c>
      <c r="P88" s="272">
        <v>17.510000000000002</v>
      </c>
      <c r="Q88" s="272">
        <v>3485.4799999999996</v>
      </c>
    </row>
    <row r="89" spans="2:17" s="82" customFormat="1" x14ac:dyDescent="0.2">
      <c r="L89" s="291"/>
      <c r="O89" s="291"/>
    </row>
    <row r="90" spans="2:17" s="82" customFormat="1" x14ac:dyDescent="0.2">
      <c r="B90" s="334" t="s">
        <v>359</v>
      </c>
      <c r="C90" s="269">
        <v>111934.33958245951</v>
      </c>
      <c r="D90" s="339">
        <v>3022.1</v>
      </c>
      <c r="E90" s="340"/>
      <c r="F90" s="272">
        <v>122.14</v>
      </c>
      <c r="G90" s="272">
        <v>0.18</v>
      </c>
      <c r="H90" s="289">
        <v>122.32000000000001</v>
      </c>
      <c r="I90" s="335">
        <v>3.8900655764815134E-2</v>
      </c>
      <c r="J90" s="340"/>
      <c r="K90" s="336">
        <v>2.0000505636613184E-2</v>
      </c>
      <c r="L90" s="272">
        <v>64.180000000000007</v>
      </c>
      <c r="M90" s="341"/>
      <c r="N90" s="272">
        <v>3144.42</v>
      </c>
      <c r="O90" s="272">
        <v>3208.6</v>
      </c>
      <c r="P90" s="272">
        <v>16.04</v>
      </c>
      <c r="Q90" s="272">
        <v>3192.56</v>
      </c>
    </row>
    <row r="91" spans="2:17" s="82" customFormat="1" x14ac:dyDescent="0.2">
      <c r="B91" s="87"/>
      <c r="C91" s="290"/>
      <c r="D91" s="342"/>
      <c r="E91" s="83"/>
      <c r="F91" s="291"/>
      <c r="G91" s="291"/>
      <c r="H91" s="291"/>
      <c r="I91" s="343"/>
      <c r="J91" s="83"/>
      <c r="K91" s="343"/>
      <c r="L91" s="291"/>
      <c r="M91" s="337"/>
      <c r="N91" s="291"/>
      <c r="O91" s="291"/>
      <c r="P91" s="291"/>
      <c r="Q91" s="291"/>
    </row>
    <row r="92" spans="2:17" s="82" customFormat="1" x14ac:dyDescent="0.2">
      <c r="B92" s="277"/>
      <c r="C92" s="277"/>
      <c r="D92" s="277"/>
      <c r="F92" s="277"/>
      <c r="G92" s="344"/>
      <c r="H92" s="277"/>
      <c r="I92" s="277"/>
      <c r="K92" s="344"/>
      <c r="L92" s="344"/>
      <c r="N92" s="344"/>
      <c r="O92" s="344"/>
      <c r="P92" s="344"/>
      <c r="Q92" s="344"/>
    </row>
    <row r="93" spans="2:17" s="82" customFormat="1" x14ac:dyDescent="0.2">
      <c r="B93" s="277"/>
      <c r="C93" s="277"/>
      <c r="D93" s="222" t="s">
        <v>316</v>
      </c>
      <c r="E93" s="223"/>
      <c r="F93" s="222" t="s">
        <v>317</v>
      </c>
      <c r="G93" s="222" t="s">
        <v>373</v>
      </c>
      <c r="H93" s="222" t="s">
        <v>374</v>
      </c>
      <c r="I93" s="222" t="s">
        <v>375</v>
      </c>
      <c r="J93" s="223"/>
      <c r="K93" s="222" t="s">
        <v>376</v>
      </c>
      <c r="L93" s="222" t="s">
        <v>377</v>
      </c>
      <c r="M93" s="223"/>
      <c r="N93" s="224" t="s">
        <v>378</v>
      </c>
      <c r="O93" s="224" t="s">
        <v>379</v>
      </c>
      <c r="P93" s="224" t="s">
        <v>380</v>
      </c>
      <c r="Q93" s="224" t="s">
        <v>381</v>
      </c>
    </row>
    <row r="94" spans="2:17" s="82" customFormat="1" x14ac:dyDescent="0.2">
      <c r="B94" s="145" t="s">
        <v>329</v>
      </c>
      <c r="C94" s="145" t="s">
        <v>382</v>
      </c>
      <c r="D94" s="145"/>
      <c r="E94" s="82" t="s">
        <v>181</v>
      </c>
      <c r="F94" s="312" t="s">
        <v>383</v>
      </c>
      <c r="G94" s="232" t="s">
        <v>181</v>
      </c>
      <c r="H94" s="313" t="s">
        <v>181</v>
      </c>
      <c r="I94" s="145" t="s">
        <v>384</v>
      </c>
      <c r="J94" s="82" t="s">
        <v>181</v>
      </c>
      <c r="K94" s="232" t="s">
        <v>181</v>
      </c>
      <c r="L94" s="232"/>
      <c r="M94" s="18"/>
      <c r="N94" s="314"/>
      <c r="O94" s="315" t="s">
        <v>383</v>
      </c>
      <c r="P94" s="232" t="s">
        <v>181</v>
      </c>
      <c r="Q94" s="145" t="s">
        <v>383</v>
      </c>
    </row>
    <row r="95" spans="2:17" s="82" customFormat="1" x14ac:dyDescent="0.2">
      <c r="B95" s="316" t="s">
        <v>135</v>
      </c>
      <c r="C95" s="316" t="s">
        <v>385</v>
      </c>
      <c r="D95" s="316" t="s">
        <v>383</v>
      </c>
      <c r="E95" s="82" t="s">
        <v>181</v>
      </c>
      <c r="F95" s="317" t="s">
        <v>386</v>
      </c>
      <c r="G95" s="318" t="s">
        <v>181</v>
      </c>
      <c r="H95" s="319" t="s">
        <v>386</v>
      </c>
      <c r="I95" s="316" t="s">
        <v>386</v>
      </c>
      <c r="J95" s="82" t="s">
        <v>181</v>
      </c>
      <c r="K95" s="318" t="s">
        <v>387</v>
      </c>
      <c r="L95" s="318" t="s">
        <v>388</v>
      </c>
      <c r="N95" s="318" t="s">
        <v>389</v>
      </c>
      <c r="O95" s="318" t="s">
        <v>390</v>
      </c>
      <c r="P95" s="318" t="s">
        <v>391</v>
      </c>
      <c r="Q95" s="318" t="s">
        <v>392</v>
      </c>
    </row>
    <row r="96" spans="2:17" s="82" customFormat="1" x14ac:dyDescent="0.2">
      <c r="B96" s="320" t="s">
        <v>156</v>
      </c>
      <c r="C96" s="320" t="s">
        <v>393</v>
      </c>
      <c r="D96" s="320" t="s">
        <v>394</v>
      </c>
      <c r="E96" s="82" t="s">
        <v>181</v>
      </c>
      <c r="F96" s="321" t="s">
        <v>395</v>
      </c>
      <c r="G96" s="322" t="s">
        <v>396</v>
      </c>
      <c r="H96" s="323" t="s">
        <v>397</v>
      </c>
      <c r="I96" s="320" t="s">
        <v>398</v>
      </c>
      <c r="J96" s="82" t="s">
        <v>181</v>
      </c>
      <c r="K96" s="322" t="s">
        <v>399</v>
      </c>
      <c r="L96" s="322" t="s">
        <v>400</v>
      </c>
      <c r="N96" s="324" t="s">
        <v>401</v>
      </c>
      <c r="O96" s="322" t="s">
        <v>402</v>
      </c>
      <c r="P96" s="322" t="s">
        <v>403</v>
      </c>
      <c r="Q96" s="318" t="s">
        <v>404</v>
      </c>
    </row>
    <row r="97" spans="2:17" s="82" customFormat="1" x14ac:dyDescent="0.2">
      <c r="B97" s="2" t="s">
        <v>73</v>
      </c>
      <c r="C97" s="245">
        <v>16279.463767755853</v>
      </c>
      <c r="D97" s="325">
        <v>3619.78</v>
      </c>
      <c r="E97" s="229"/>
      <c r="F97" s="326">
        <v>119.03</v>
      </c>
      <c r="G97" s="248">
        <v>0.18</v>
      </c>
      <c r="H97" s="284">
        <v>119.21000000000001</v>
      </c>
      <c r="I97" s="327">
        <v>3.1882941650017788E-2</v>
      </c>
      <c r="J97" s="229"/>
      <c r="K97" s="328">
        <v>0.02</v>
      </c>
      <c r="L97" s="326">
        <v>76.31</v>
      </c>
      <c r="M97" s="345"/>
      <c r="N97" s="248">
        <v>3738.9900000000002</v>
      </c>
      <c r="O97" s="248">
        <v>3815.3</v>
      </c>
      <c r="P97" s="248">
        <v>19.079999999999998</v>
      </c>
      <c r="Q97" s="326">
        <v>3796.2200000000003</v>
      </c>
    </row>
    <row r="98" spans="2:17" s="82" customFormat="1" x14ac:dyDescent="0.2">
      <c r="B98" s="2" t="s">
        <v>74</v>
      </c>
      <c r="C98" s="245">
        <v>16694.281687067545</v>
      </c>
      <c r="D98" s="263">
        <v>3376.96</v>
      </c>
      <c r="F98" s="329">
        <v>119.03</v>
      </c>
      <c r="G98" s="263">
        <v>0.18</v>
      </c>
      <c r="H98" s="330">
        <v>119.21000000000001</v>
      </c>
      <c r="I98" s="327">
        <v>3.4097312201637794E-2</v>
      </c>
      <c r="K98" s="328">
        <v>0.02</v>
      </c>
      <c r="L98" s="331">
        <v>71.349999999999994</v>
      </c>
      <c r="N98" s="263">
        <v>3496.17</v>
      </c>
      <c r="O98" s="263">
        <v>3567.52</v>
      </c>
      <c r="P98" s="263">
        <v>17.84</v>
      </c>
      <c r="Q98" s="263">
        <v>3549.68</v>
      </c>
    </row>
    <row r="99" spans="2:17" s="82" customFormat="1" x14ac:dyDescent="0.2">
      <c r="B99" s="2" t="s">
        <v>75</v>
      </c>
      <c r="C99" s="245">
        <v>5292.6499999999978</v>
      </c>
      <c r="D99" s="263">
        <v>3272.88</v>
      </c>
      <c r="F99" s="329">
        <v>119.03</v>
      </c>
      <c r="G99" s="263">
        <v>0.18</v>
      </c>
      <c r="H99" s="330">
        <v>119.21000000000001</v>
      </c>
      <c r="I99" s="327">
        <v>3.5143525083355692E-2</v>
      </c>
      <c r="K99" s="328">
        <v>0.02</v>
      </c>
      <c r="L99" s="331">
        <v>69.23</v>
      </c>
      <c r="N99" s="263">
        <v>3392.09</v>
      </c>
      <c r="O99" s="263">
        <v>3461.32</v>
      </c>
      <c r="P99" s="263">
        <v>17.309999999999999</v>
      </c>
      <c r="Q99" s="263">
        <v>3444.01</v>
      </c>
    </row>
    <row r="100" spans="2:17" s="82" customFormat="1" x14ac:dyDescent="0.2">
      <c r="B100" s="2" t="s">
        <v>76</v>
      </c>
      <c r="C100" s="332">
        <v>7446.2249999999922</v>
      </c>
      <c r="D100" s="263">
        <v>3294.49</v>
      </c>
      <c r="E100" s="229"/>
      <c r="F100" s="329">
        <v>119.03</v>
      </c>
      <c r="G100" s="263">
        <v>0.18</v>
      </c>
      <c r="H100" s="330">
        <v>119.21000000000001</v>
      </c>
      <c r="I100" s="327">
        <v>3.4921053402466533E-2</v>
      </c>
      <c r="J100" s="229"/>
      <c r="K100" s="328">
        <v>0.02</v>
      </c>
      <c r="L100" s="331">
        <v>69.67</v>
      </c>
      <c r="M100" s="262"/>
      <c r="N100" s="263">
        <v>3413.7</v>
      </c>
      <c r="O100" s="263">
        <v>3483.37</v>
      </c>
      <c r="P100" s="263">
        <v>17.420000000000002</v>
      </c>
      <c r="Q100" s="263">
        <v>3465.95</v>
      </c>
    </row>
    <row r="101" spans="2:17" s="82" customFormat="1" x14ac:dyDescent="0.2">
      <c r="B101" s="2" t="s">
        <v>77</v>
      </c>
      <c r="C101" s="245">
        <v>10615.638774064502</v>
      </c>
      <c r="D101" s="263">
        <v>3368.34</v>
      </c>
      <c r="F101" s="329">
        <v>119.03</v>
      </c>
      <c r="G101" s="263">
        <v>0.18</v>
      </c>
      <c r="H101" s="330">
        <v>119.21000000000001</v>
      </c>
      <c r="I101" s="327">
        <v>3.4181588794425885E-2</v>
      </c>
      <c r="K101" s="328">
        <v>0.02</v>
      </c>
      <c r="L101" s="331">
        <v>71.17</v>
      </c>
      <c r="N101" s="263">
        <v>3487.55</v>
      </c>
      <c r="O101" s="263">
        <v>3558.72</v>
      </c>
      <c r="P101" s="263">
        <v>17.79</v>
      </c>
      <c r="Q101" s="263">
        <v>3540.93</v>
      </c>
    </row>
    <row r="102" spans="2:17" s="82" customFormat="1" x14ac:dyDescent="0.2">
      <c r="B102" s="2" t="s">
        <v>79</v>
      </c>
      <c r="C102" s="332">
        <v>21801.787500000006</v>
      </c>
      <c r="D102" s="263">
        <v>3245.07</v>
      </c>
      <c r="E102" s="229"/>
      <c r="F102" s="329">
        <v>119.03</v>
      </c>
      <c r="G102" s="263">
        <v>0.18</v>
      </c>
      <c r="H102" s="330">
        <v>119.21000000000001</v>
      </c>
      <c r="I102" s="327">
        <v>3.5434030461198238E-2</v>
      </c>
      <c r="J102" s="229"/>
      <c r="K102" s="328">
        <v>0.02</v>
      </c>
      <c r="L102" s="331">
        <v>68.66</v>
      </c>
      <c r="M102" s="262"/>
      <c r="N102" s="263">
        <v>3364.28</v>
      </c>
      <c r="O102" s="263">
        <v>3432.94</v>
      </c>
      <c r="P102" s="263">
        <v>17.16</v>
      </c>
      <c r="Q102" s="263">
        <v>3415.78</v>
      </c>
    </row>
    <row r="103" spans="2:17" s="82" customFormat="1" x14ac:dyDescent="0.2">
      <c r="B103" s="2" t="s">
        <v>80</v>
      </c>
      <c r="C103" s="245">
        <v>14854.025000000016</v>
      </c>
      <c r="D103" s="263">
        <v>3094.93</v>
      </c>
      <c r="F103" s="329">
        <v>119.03</v>
      </c>
      <c r="G103" s="263">
        <v>0.18</v>
      </c>
      <c r="H103" s="330">
        <v>119.21000000000001</v>
      </c>
      <c r="I103" s="327">
        <v>3.7089236934296582E-2</v>
      </c>
      <c r="K103" s="328">
        <v>0.02</v>
      </c>
      <c r="L103" s="331">
        <v>65.59</v>
      </c>
      <c r="N103" s="263">
        <v>3214.14</v>
      </c>
      <c r="O103" s="263">
        <v>3279.73</v>
      </c>
      <c r="P103" s="263">
        <v>16.399999999999999</v>
      </c>
      <c r="Q103" s="263">
        <v>3263.33</v>
      </c>
    </row>
    <row r="104" spans="2:17" s="82" customFormat="1" x14ac:dyDescent="0.2">
      <c r="B104" s="2" t="s">
        <v>81</v>
      </c>
      <c r="C104" s="245">
        <v>7953.1000000000031</v>
      </c>
      <c r="D104" s="263">
        <v>2957.36</v>
      </c>
      <c r="F104" s="329">
        <v>119.03</v>
      </c>
      <c r="G104" s="263">
        <v>0.18</v>
      </c>
      <c r="H104" s="330">
        <v>119.21000000000001</v>
      </c>
      <c r="I104" s="327">
        <v>3.8747696298150211E-2</v>
      </c>
      <c r="K104" s="328">
        <v>0.02</v>
      </c>
      <c r="L104" s="331">
        <v>62.79</v>
      </c>
      <c r="N104" s="263">
        <v>3076.57</v>
      </c>
      <c r="O104" s="263">
        <v>3139.36</v>
      </c>
      <c r="P104" s="263">
        <v>15.7</v>
      </c>
      <c r="Q104" s="263">
        <v>3123.6600000000003</v>
      </c>
    </row>
    <row r="105" spans="2:17" s="82" customFormat="1" x14ac:dyDescent="0.2">
      <c r="B105" s="2" t="s">
        <v>82</v>
      </c>
      <c r="C105" s="245">
        <v>13126.58181818183</v>
      </c>
      <c r="D105" s="263">
        <v>3083.97</v>
      </c>
      <c r="F105" s="329">
        <v>119.03</v>
      </c>
      <c r="G105" s="263">
        <v>0.18</v>
      </c>
      <c r="H105" s="330">
        <v>119.21000000000001</v>
      </c>
      <c r="I105" s="327">
        <v>3.7216141459424701E-2</v>
      </c>
      <c r="K105" s="328">
        <v>0.02</v>
      </c>
      <c r="L105" s="331">
        <v>65.37</v>
      </c>
      <c r="N105" s="263">
        <v>3203.18</v>
      </c>
      <c r="O105" s="263">
        <v>3268.55</v>
      </c>
      <c r="P105" s="263">
        <v>16.34</v>
      </c>
      <c r="Q105" s="263">
        <v>3252.21</v>
      </c>
    </row>
    <row r="106" spans="2:17" s="82" customFormat="1" x14ac:dyDescent="0.2">
      <c r="B106" s="2" t="s">
        <v>83</v>
      </c>
      <c r="C106" s="245">
        <v>2956.7934524678403</v>
      </c>
      <c r="D106" s="263">
        <v>2969.67</v>
      </c>
      <c r="F106" s="329">
        <v>119.03</v>
      </c>
      <c r="G106" s="263">
        <v>0.18</v>
      </c>
      <c r="H106" s="330">
        <v>119.21000000000001</v>
      </c>
      <c r="I106" s="327">
        <v>3.8593276527414469E-2</v>
      </c>
      <c r="K106" s="328">
        <v>0.02</v>
      </c>
      <c r="L106" s="331">
        <v>63.04</v>
      </c>
      <c r="N106" s="263">
        <v>3088.88</v>
      </c>
      <c r="O106" s="263">
        <v>3151.92</v>
      </c>
      <c r="P106" s="263">
        <v>15.76</v>
      </c>
      <c r="Q106" s="263">
        <v>3136.16</v>
      </c>
    </row>
    <row r="107" spans="2:17" s="82" customFormat="1" x14ac:dyDescent="0.2">
      <c r="B107" s="2" t="s">
        <v>84</v>
      </c>
      <c r="C107" s="245">
        <v>664.84999999999968</v>
      </c>
      <c r="D107" s="263">
        <v>3458.82</v>
      </c>
      <c r="F107" s="329">
        <v>119.03</v>
      </c>
      <c r="G107" s="263">
        <v>0.18</v>
      </c>
      <c r="H107" s="330">
        <v>119.21000000000001</v>
      </c>
      <c r="I107" s="327">
        <v>3.3317216457100694E-2</v>
      </c>
      <c r="K107" s="328">
        <v>0.02</v>
      </c>
      <c r="L107" s="331">
        <v>73.02</v>
      </c>
      <c r="N107" s="263">
        <v>3578.03</v>
      </c>
      <c r="O107" s="263">
        <v>3651.05</v>
      </c>
      <c r="P107" s="263">
        <v>18.260000000000002</v>
      </c>
      <c r="Q107" s="263">
        <v>3632.79</v>
      </c>
    </row>
    <row r="108" spans="2:17" s="82" customFormat="1" x14ac:dyDescent="0.2">
      <c r="B108" s="2" t="s">
        <v>85</v>
      </c>
      <c r="C108" s="245">
        <v>900.60416666666708</v>
      </c>
      <c r="D108" s="263">
        <v>3057.3</v>
      </c>
      <c r="F108" s="329">
        <v>119.03</v>
      </c>
      <c r="G108" s="263">
        <v>0.18</v>
      </c>
      <c r="H108" s="330">
        <v>119.21000000000001</v>
      </c>
      <c r="I108" s="327">
        <v>3.7528608441339706E-2</v>
      </c>
      <c r="K108" s="328">
        <v>0.02</v>
      </c>
      <c r="L108" s="331">
        <v>64.83</v>
      </c>
      <c r="N108" s="263">
        <v>3176.51</v>
      </c>
      <c r="O108" s="263">
        <v>3241.34</v>
      </c>
      <c r="P108" s="263">
        <v>16.21</v>
      </c>
      <c r="Q108" s="263">
        <v>3225.13</v>
      </c>
    </row>
    <row r="109" spans="2:17" s="82" customFormat="1" x14ac:dyDescent="0.2">
      <c r="B109" s="2" t="s">
        <v>86</v>
      </c>
      <c r="C109" s="245">
        <v>554.67916666666679</v>
      </c>
      <c r="D109" s="263">
        <v>2845.9</v>
      </c>
      <c r="F109" s="329">
        <v>119.03</v>
      </c>
      <c r="G109" s="263">
        <v>0.18</v>
      </c>
      <c r="H109" s="330">
        <v>119.21000000000001</v>
      </c>
      <c r="I109" s="327">
        <v>4.0204242001139923E-2</v>
      </c>
      <c r="K109" s="328">
        <v>0.02</v>
      </c>
      <c r="L109" s="331">
        <v>60.51</v>
      </c>
      <c r="N109" s="263">
        <v>2965.11</v>
      </c>
      <c r="O109" s="263">
        <v>3025.62</v>
      </c>
      <c r="P109" s="263">
        <v>15.13</v>
      </c>
      <c r="Q109" s="263">
        <v>3010.49</v>
      </c>
    </row>
    <row r="110" spans="2:17" s="82" customFormat="1" x14ac:dyDescent="0.2">
      <c r="B110" s="2" t="s">
        <v>87</v>
      </c>
      <c r="C110" s="245">
        <v>2302.3490289765673</v>
      </c>
      <c r="D110" s="263">
        <v>3528.81</v>
      </c>
      <c r="F110" s="329">
        <v>119.03</v>
      </c>
      <c r="G110" s="263">
        <v>0.18</v>
      </c>
      <c r="H110" s="330">
        <v>119.21000000000001</v>
      </c>
      <c r="I110" s="327">
        <v>3.2678000668855983E-2</v>
      </c>
      <c r="K110" s="328">
        <v>0.02</v>
      </c>
      <c r="L110" s="331">
        <v>74.45</v>
      </c>
      <c r="N110" s="263">
        <v>3648.02</v>
      </c>
      <c r="O110" s="263">
        <v>3722.47</v>
      </c>
      <c r="P110" s="263">
        <v>18.61</v>
      </c>
      <c r="Q110" s="263">
        <v>3703.8599999999997</v>
      </c>
    </row>
    <row r="111" spans="2:17" s="82" customFormat="1" x14ac:dyDescent="0.2">
      <c r="B111" s="2" t="s">
        <v>88</v>
      </c>
      <c r="C111" s="245">
        <v>2513.5250000000028</v>
      </c>
      <c r="D111" s="263">
        <v>3206.81</v>
      </c>
      <c r="F111" s="329">
        <v>119.03</v>
      </c>
      <c r="G111" s="263">
        <v>0.18</v>
      </c>
      <c r="H111" s="330">
        <v>119.21000000000001</v>
      </c>
      <c r="I111" s="327">
        <v>3.5841636550591999E-2</v>
      </c>
      <c r="K111" s="328">
        <v>0.02</v>
      </c>
      <c r="L111" s="331">
        <v>67.88</v>
      </c>
      <c r="N111" s="263">
        <v>3326.02</v>
      </c>
      <c r="O111" s="263">
        <v>3393.9</v>
      </c>
      <c r="P111" s="263">
        <v>16.97</v>
      </c>
      <c r="Q111" s="263">
        <v>3376.9300000000003</v>
      </c>
    </row>
    <row r="112" spans="2:17" s="82" customFormat="1" x14ac:dyDescent="0.2">
      <c r="B112" s="2" t="s">
        <v>89</v>
      </c>
      <c r="C112" s="245">
        <v>6348.2363636363625</v>
      </c>
      <c r="D112" s="263">
        <v>3236.78</v>
      </c>
      <c r="F112" s="329">
        <v>142.84</v>
      </c>
      <c r="G112" s="263">
        <v>0.18</v>
      </c>
      <c r="H112" s="330">
        <v>143.02000000000001</v>
      </c>
      <c r="I112" s="327">
        <v>4.2316113379489914E-2</v>
      </c>
      <c r="K112" s="328">
        <v>0.02</v>
      </c>
      <c r="L112" s="331">
        <v>68.98</v>
      </c>
      <c r="N112" s="263">
        <v>3379.8</v>
      </c>
      <c r="O112" s="263">
        <v>3448.78</v>
      </c>
      <c r="P112" s="263">
        <v>17.239999999999998</v>
      </c>
      <c r="Q112" s="263">
        <v>3431.5400000000004</v>
      </c>
    </row>
    <row r="113" spans="2:17" s="82" customFormat="1" x14ac:dyDescent="0.2">
      <c r="B113" s="2" t="s">
        <v>90</v>
      </c>
      <c r="C113" s="245">
        <v>9306.1583333333419</v>
      </c>
      <c r="D113" s="263">
        <v>3371.09</v>
      </c>
      <c r="F113" s="329">
        <v>142.84</v>
      </c>
      <c r="G113" s="263">
        <v>0.18</v>
      </c>
      <c r="H113" s="330">
        <v>143.02000000000001</v>
      </c>
      <c r="I113" s="327">
        <v>4.0698782906625007E-2</v>
      </c>
      <c r="K113" s="328">
        <v>0.02</v>
      </c>
      <c r="L113" s="331">
        <v>71.72</v>
      </c>
      <c r="N113" s="263">
        <v>3514.11</v>
      </c>
      <c r="O113" s="263">
        <v>3585.83</v>
      </c>
      <c r="P113" s="263">
        <v>17.93</v>
      </c>
      <c r="Q113" s="263">
        <v>3567.9</v>
      </c>
    </row>
    <row r="114" spans="2:17" s="82" customFormat="1" x14ac:dyDescent="0.2">
      <c r="B114" s="2" t="s">
        <v>91</v>
      </c>
      <c r="C114" s="245">
        <v>3239.1333333333314</v>
      </c>
      <c r="D114" s="263">
        <v>3175.85</v>
      </c>
      <c r="F114" s="329">
        <v>142.84</v>
      </c>
      <c r="G114" s="263">
        <v>0.18</v>
      </c>
      <c r="H114" s="330">
        <v>143.02000000000001</v>
      </c>
      <c r="I114" s="327">
        <v>4.309298044213844E-2</v>
      </c>
      <c r="K114" s="328">
        <v>0.02</v>
      </c>
      <c r="L114" s="331">
        <v>67.73</v>
      </c>
      <c r="N114" s="263">
        <v>3318.87</v>
      </c>
      <c r="O114" s="263">
        <v>3386.6</v>
      </c>
      <c r="P114" s="263">
        <v>16.93</v>
      </c>
      <c r="Q114" s="263">
        <v>3369.67</v>
      </c>
    </row>
    <row r="115" spans="2:17" s="82" customFormat="1" x14ac:dyDescent="0.2">
      <c r="B115" s="2" t="s">
        <v>92</v>
      </c>
      <c r="C115" s="245">
        <v>14190.349028976563</v>
      </c>
      <c r="D115" s="263">
        <v>3755.24</v>
      </c>
      <c r="F115" s="329">
        <v>142.84</v>
      </c>
      <c r="G115" s="263">
        <v>0.18</v>
      </c>
      <c r="H115" s="330">
        <v>143.02000000000001</v>
      </c>
      <c r="I115" s="327">
        <v>3.6688163437020624E-2</v>
      </c>
      <c r="K115" s="328">
        <v>0.02</v>
      </c>
      <c r="L115" s="331">
        <v>79.56</v>
      </c>
      <c r="N115" s="263">
        <v>3898.2599999999998</v>
      </c>
      <c r="O115" s="263">
        <v>3977.82</v>
      </c>
      <c r="P115" s="263">
        <v>19.89</v>
      </c>
      <c r="Q115" s="263">
        <v>3957.9300000000003</v>
      </c>
    </row>
    <row r="116" spans="2:17" s="82" customFormat="1" x14ac:dyDescent="0.2">
      <c r="B116" s="2" t="s">
        <v>93</v>
      </c>
      <c r="C116" s="245">
        <v>2776.5750000000048</v>
      </c>
      <c r="D116" s="263">
        <v>3186.69</v>
      </c>
      <c r="F116" s="329">
        <v>119.03</v>
      </c>
      <c r="G116" s="263">
        <v>0.18</v>
      </c>
      <c r="H116" s="330">
        <v>119.21000000000001</v>
      </c>
      <c r="I116" s="327">
        <v>3.6059771922925678E-2</v>
      </c>
      <c r="K116" s="328">
        <v>0.02</v>
      </c>
      <c r="L116" s="331">
        <v>67.47</v>
      </c>
      <c r="N116" s="263">
        <v>3305.9</v>
      </c>
      <c r="O116" s="263">
        <v>3373.37</v>
      </c>
      <c r="P116" s="263">
        <v>16.87</v>
      </c>
      <c r="Q116" s="263">
        <v>3356.5</v>
      </c>
    </row>
    <row r="117" spans="2:17" s="82" customFormat="1" x14ac:dyDescent="0.2">
      <c r="B117" s="2" t="s">
        <v>94</v>
      </c>
      <c r="C117" s="245">
        <v>3802.5749999999975</v>
      </c>
      <c r="D117" s="263">
        <v>2923.23</v>
      </c>
      <c r="F117" s="329">
        <v>119.03</v>
      </c>
      <c r="G117" s="263">
        <v>0.18</v>
      </c>
      <c r="H117" s="330">
        <v>119.21000000000001</v>
      </c>
      <c r="I117" s="327">
        <v>3.9182366784554501E-2</v>
      </c>
      <c r="K117" s="328">
        <v>0.02</v>
      </c>
      <c r="L117" s="331">
        <v>62.09</v>
      </c>
      <c r="N117" s="263">
        <v>3042.44</v>
      </c>
      <c r="O117" s="263">
        <v>3104.53</v>
      </c>
      <c r="P117" s="263">
        <v>15.52</v>
      </c>
      <c r="Q117" s="263">
        <v>3089.01</v>
      </c>
    </row>
    <row r="118" spans="2:17" s="82" customFormat="1" x14ac:dyDescent="0.2">
      <c r="B118" s="2" t="s">
        <v>95</v>
      </c>
      <c r="C118" s="245">
        <v>4676.8999999999969</v>
      </c>
      <c r="D118" s="263">
        <v>2986.2</v>
      </c>
      <c r="F118" s="329">
        <v>119.03</v>
      </c>
      <c r="G118" s="263">
        <v>0.18</v>
      </c>
      <c r="H118" s="330">
        <v>119.21000000000001</v>
      </c>
      <c r="I118" s="327">
        <v>3.8387845727295276E-2</v>
      </c>
      <c r="K118" s="328">
        <v>0.02</v>
      </c>
      <c r="L118" s="331">
        <v>63.38</v>
      </c>
      <c r="N118" s="263">
        <v>3105.41</v>
      </c>
      <c r="O118" s="263">
        <v>3168.79</v>
      </c>
      <c r="P118" s="263">
        <v>15.84</v>
      </c>
      <c r="Q118" s="263">
        <v>3152.95</v>
      </c>
    </row>
    <row r="119" spans="2:17" s="82" customFormat="1" x14ac:dyDescent="0.2">
      <c r="B119" s="2" t="s">
        <v>96</v>
      </c>
      <c r="C119" s="245">
        <v>9460.5050383677026</v>
      </c>
      <c r="D119" s="263">
        <v>3481.78</v>
      </c>
      <c r="F119" s="329">
        <v>119.03</v>
      </c>
      <c r="G119" s="263">
        <v>0.18</v>
      </c>
      <c r="H119" s="330">
        <v>119.21000000000001</v>
      </c>
      <c r="I119" s="327">
        <v>3.3104785072993817E-2</v>
      </c>
      <c r="K119" s="328">
        <v>0.02</v>
      </c>
      <c r="L119" s="331">
        <v>73.489999999999995</v>
      </c>
      <c r="N119" s="263">
        <v>3600.9900000000002</v>
      </c>
      <c r="O119" s="263">
        <v>3674.48</v>
      </c>
      <c r="P119" s="263">
        <v>18.37</v>
      </c>
      <c r="Q119" s="263">
        <v>3656.11</v>
      </c>
    </row>
    <row r="120" spans="2:17" s="82" customFormat="1" x14ac:dyDescent="0.2">
      <c r="B120" s="2" t="s">
        <v>97</v>
      </c>
      <c r="C120" s="245">
        <v>9086.3495985149639</v>
      </c>
      <c r="D120" s="263">
        <v>3847.77</v>
      </c>
      <c r="F120" s="329">
        <v>119.03</v>
      </c>
      <c r="G120" s="263">
        <v>0.18</v>
      </c>
      <c r="H120" s="330">
        <v>119.21000000000001</v>
      </c>
      <c r="I120" s="327">
        <v>3.0050567434169069E-2</v>
      </c>
      <c r="K120" s="328">
        <v>0.02</v>
      </c>
      <c r="L120" s="331">
        <v>80.959999999999994</v>
      </c>
      <c r="N120" s="263">
        <v>3966.98</v>
      </c>
      <c r="O120" s="263">
        <v>4047.94</v>
      </c>
      <c r="P120" s="263">
        <v>20.239999999999998</v>
      </c>
      <c r="Q120" s="263">
        <v>4027.7000000000003</v>
      </c>
    </row>
    <row r="121" spans="2:17" s="82" customFormat="1" x14ac:dyDescent="0.2">
      <c r="B121" s="2" t="s">
        <v>98</v>
      </c>
      <c r="C121" s="245">
        <v>34798.80122597509</v>
      </c>
      <c r="D121" s="263">
        <v>3361.18</v>
      </c>
      <c r="F121" s="329">
        <v>119.03</v>
      </c>
      <c r="G121" s="263">
        <v>0.18</v>
      </c>
      <c r="H121" s="330">
        <v>119.21000000000001</v>
      </c>
      <c r="I121" s="327">
        <v>3.4251908550478542E-2</v>
      </c>
      <c r="K121" s="328">
        <v>0.02</v>
      </c>
      <c r="L121" s="331">
        <v>71.03</v>
      </c>
      <c r="N121" s="263">
        <v>3480.39</v>
      </c>
      <c r="O121" s="263">
        <v>3551.42</v>
      </c>
      <c r="P121" s="263">
        <v>17.760000000000002</v>
      </c>
      <c r="Q121" s="263">
        <v>3533.66</v>
      </c>
    </row>
    <row r="122" spans="2:17" s="82" customFormat="1" x14ac:dyDescent="0.2">
      <c r="B122" s="2" t="s">
        <v>99</v>
      </c>
      <c r="C122" s="245">
        <v>2007.7295389199205</v>
      </c>
      <c r="D122" s="263">
        <v>3483.87</v>
      </c>
      <c r="F122" s="329">
        <v>119.03</v>
      </c>
      <c r="G122" s="263">
        <v>0.18</v>
      </c>
      <c r="H122" s="330">
        <v>119.21000000000001</v>
      </c>
      <c r="I122" s="327">
        <v>3.3085582335113294E-2</v>
      </c>
      <c r="K122" s="328">
        <v>0.02</v>
      </c>
      <c r="L122" s="331">
        <v>73.53</v>
      </c>
      <c r="N122" s="263">
        <v>3603.08</v>
      </c>
      <c r="O122" s="263">
        <v>3676.61</v>
      </c>
      <c r="P122" s="263">
        <v>18.38</v>
      </c>
      <c r="Q122" s="263">
        <v>3658.23</v>
      </c>
    </row>
    <row r="123" spans="2:17" s="82" customFormat="1" x14ac:dyDescent="0.2">
      <c r="B123" s="2" t="s">
        <v>101</v>
      </c>
      <c r="C123" s="245">
        <v>2997.8249999999989</v>
      </c>
      <c r="D123" s="333">
        <v>3342.33</v>
      </c>
      <c r="F123" s="329">
        <v>119.03</v>
      </c>
      <c r="G123" s="263">
        <v>0.18</v>
      </c>
      <c r="H123" s="330">
        <v>119.21000000000001</v>
      </c>
      <c r="I123" s="327">
        <v>3.4438429138475939E-2</v>
      </c>
      <c r="K123" s="328">
        <v>0.02</v>
      </c>
      <c r="L123" s="331">
        <v>70.64</v>
      </c>
      <c r="N123" s="263">
        <v>3461.54</v>
      </c>
      <c r="O123" s="263">
        <v>3532.18</v>
      </c>
      <c r="P123" s="263">
        <v>17.66</v>
      </c>
      <c r="Q123" s="263">
        <v>3514.52</v>
      </c>
    </row>
    <row r="124" spans="2:17" s="82" customFormat="1" x14ac:dyDescent="0.2">
      <c r="B124" s="334" t="s">
        <v>362</v>
      </c>
      <c r="C124" s="269">
        <v>226647.69182290483</v>
      </c>
      <c r="D124" s="272">
        <v>3337.96</v>
      </c>
      <c r="E124" s="83"/>
      <c r="F124" s="272">
        <v>122.51</v>
      </c>
      <c r="G124" s="272">
        <v>0.18</v>
      </c>
      <c r="H124" s="289">
        <v>122.69000000000001</v>
      </c>
      <c r="I124" s="335">
        <v>3.5452877349630853E-2</v>
      </c>
      <c r="J124" s="83"/>
      <c r="K124" s="336">
        <v>1.9998384712428874E-2</v>
      </c>
      <c r="L124" s="272">
        <v>70.62</v>
      </c>
      <c r="M124" s="337"/>
      <c r="N124" s="272">
        <v>3460.65</v>
      </c>
      <c r="O124" s="272">
        <v>3531.27</v>
      </c>
      <c r="P124" s="272">
        <v>17.66</v>
      </c>
      <c r="Q124" s="272">
        <v>3513.61</v>
      </c>
    </row>
    <row r="125" spans="2:17" s="82" customFormat="1" x14ac:dyDescent="0.2">
      <c r="C125" s="18"/>
      <c r="D125" s="229"/>
      <c r="E125" s="229"/>
      <c r="F125" s="18"/>
      <c r="G125" s="18"/>
      <c r="H125" s="18"/>
      <c r="I125" s="18"/>
      <c r="J125" s="229"/>
      <c r="K125" s="18"/>
      <c r="L125" s="338"/>
      <c r="M125" s="229"/>
      <c r="N125" s="229"/>
      <c r="O125" s="229"/>
      <c r="P125" s="229"/>
      <c r="Q125" s="229"/>
    </row>
    <row r="126" spans="2:17" s="82" customFormat="1" x14ac:dyDescent="0.2">
      <c r="B126" s="145" t="s">
        <v>349</v>
      </c>
      <c r="C126" s="145" t="s">
        <v>382</v>
      </c>
      <c r="D126" s="145" t="s">
        <v>181</v>
      </c>
      <c r="E126" s="82" t="s">
        <v>181</v>
      </c>
      <c r="F126" s="145" t="s">
        <v>383</v>
      </c>
      <c r="G126" s="232" t="s">
        <v>181</v>
      </c>
      <c r="H126" s="313" t="s">
        <v>181</v>
      </c>
      <c r="I126" s="145" t="s">
        <v>384</v>
      </c>
      <c r="J126" s="82" t="s">
        <v>181</v>
      </c>
      <c r="K126" s="232" t="s">
        <v>181</v>
      </c>
      <c r="L126" s="232" t="s">
        <v>181</v>
      </c>
      <c r="M126" s="18"/>
      <c r="N126" s="314" t="s">
        <v>181</v>
      </c>
      <c r="O126" s="315" t="s">
        <v>383</v>
      </c>
      <c r="P126" s="232" t="s">
        <v>181</v>
      </c>
      <c r="Q126" s="232" t="s">
        <v>383</v>
      </c>
    </row>
    <row r="127" spans="2:17" s="82" customFormat="1" x14ac:dyDescent="0.2">
      <c r="B127" s="316" t="s">
        <v>135</v>
      </c>
      <c r="C127" s="316" t="s">
        <v>385</v>
      </c>
      <c r="D127" s="316" t="s">
        <v>383</v>
      </c>
      <c r="E127" s="82" t="s">
        <v>181</v>
      </c>
      <c r="F127" s="316" t="s">
        <v>386</v>
      </c>
      <c r="G127" s="318" t="s">
        <v>181</v>
      </c>
      <c r="H127" s="319" t="s">
        <v>386</v>
      </c>
      <c r="I127" s="316" t="s">
        <v>386</v>
      </c>
      <c r="J127" s="82" t="s">
        <v>181</v>
      </c>
      <c r="K127" s="318" t="s">
        <v>387</v>
      </c>
      <c r="L127" s="318" t="s">
        <v>388</v>
      </c>
      <c r="N127" s="318" t="s">
        <v>389</v>
      </c>
      <c r="O127" s="318" t="s">
        <v>390</v>
      </c>
      <c r="P127" s="318" t="s">
        <v>391</v>
      </c>
      <c r="Q127" s="318" t="s">
        <v>392</v>
      </c>
    </row>
    <row r="128" spans="2:17" s="82" customFormat="1" x14ac:dyDescent="0.2">
      <c r="B128" s="320" t="s">
        <v>156</v>
      </c>
      <c r="C128" s="320" t="s">
        <v>393</v>
      </c>
      <c r="D128" s="320" t="s">
        <v>394</v>
      </c>
      <c r="E128" s="82" t="s">
        <v>181</v>
      </c>
      <c r="F128" s="320" t="s">
        <v>395</v>
      </c>
      <c r="G128" s="322" t="s">
        <v>396</v>
      </c>
      <c r="H128" s="323" t="s">
        <v>397</v>
      </c>
      <c r="I128" s="320" t="s">
        <v>398</v>
      </c>
      <c r="J128" s="82" t="s">
        <v>181</v>
      </c>
      <c r="K128" s="322" t="s">
        <v>399</v>
      </c>
      <c r="L128" s="318" t="s">
        <v>400</v>
      </c>
      <c r="N128" s="324" t="s">
        <v>401</v>
      </c>
      <c r="O128" s="322" t="s">
        <v>402</v>
      </c>
      <c r="P128" s="322" t="s">
        <v>403</v>
      </c>
      <c r="Q128" s="322" t="s">
        <v>404</v>
      </c>
    </row>
    <row r="129" spans="2:17" s="82" customFormat="1" x14ac:dyDescent="0.2">
      <c r="B129" s="2" t="s">
        <v>78</v>
      </c>
      <c r="C129" s="245">
        <v>1801.4293082334859</v>
      </c>
      <c r="D129" s="325">
        <v>3356.84</v>
      </c>
      <c r="E129" s="229"/>
      <c r="F129" s="326">
        <v>119.03</v>
      </c>
      <c r="G129" s="326">
        <v>0.18</v>
      </c>
      <c r="H129" s="284">
        <v>119.21000000000001</v>
      </c>
      <c r="I129" s="327">
        <v>3.429467355187641E-2</v>
      </c>
      <c r="J129" s="229"/>
      <c r="K129" s="328">
        <v>0.02</v>
      </c>
      <c r="L129" s="326">
        <v>70.94</v>
      </c>
      <c r="M129" s="345"/>
      <c r="N129" s="248">
        <v>3476.05</v>
      </c>
      <c r="O129" s="248">
        <v>3546.99</v>
      </c>
      <c r="P129" s="248">
        <v>17.73</v>
      </c>
      <c r="Q129" s="248">
        <v>3529.2599999999998</v>
      </c>
    </row>
    <row r="130" spans="2:17" s="82" customFormat="1" x14ac:dyDescent="0.2">
      <c r="B130" s="2" t="s">
        <v>100</v>
      </c>
      <c r="C130" s="245">
        <v>5647.8293082334949</v>
      </c>
      <c r="D130" s="255">
        <v>3656.68</v>
      </c>
      <c r="E130" s="229"/>
      <c r="F130" s="263">
        <v>119.03</v>
      </c>
      <c r="G130" s="263">
        <v>0.18</v>
      </c>
      <c r="H130" s="288">
        <v>119.21000000000001</v>
      </c>
      <c r="I130" s="327">
        <v>3.1571364631914602E-2</v>
      </c>
      <c r="J130" s="229"/>
      <c r="K130" s="328">
        <v>0.02</v>
      </c>
      <c r="L130" s="263">
        <v>77.06</v>
      </c>
      <c r="M130" s="345"/>
      <c r="N130" s="263">
        <v>3775.89</v>
      </c>
      <c r="O130" s="263">
        <v>3852.95</v>
      </c>
      <c r="P130" s="263">
        <v>19.260000000000002</v>
      </c>
      <c r="Q130" s="263">
        <v>3833.6899999999996</v>
      </c>
    </row>
    <row r="131" spans="2:17" s="82" customFormat="1" x14ac:dyDescent="0.2">
      <c r="B131" s="334" t="s">
        <v>364</v>
      </c>
      <c r="C131" s="269">
        <v>7449.258616466981</v>
      </c>
      <c r="D131" s="339">
        <v>3584.17</v>
      </c>
      <c r="E131" s="340"/>
      <c r="F131" s="272">
        <v>119.03</v>
      </c>
      <c r="G131" s="272">
        <v>0.18</v>
      </c>
      <c r="H131" s="289">
        <v>119.21000000000001</v>
      </c>
      <c r="I131" s="335">
        <v>3.2189513363467967E-2</v>
      </c>
      <c r="J131" s="340"/>
      <c r="K131" s="336">
        <v>2.000018395796066E-2</v>
      </c>
      <c r="L131" s="272">
        <v>75.58</v>
      </c>
      <c r="M131" s="341"/>
      <c r="N131" s="272">
        <v>3703.38</v>
      </c>
      <c r="O131" s="272">
        <v>3778.96</v>
      </c>
      <c r="P131" s="272">
        <v>18.89</v>
      </c>
      <c r="Q131" s="272">
        <v>3760.07</v>
      </c>
    </row>
    <row r="132" spans="2:17" s="82" customFormat="1" x14ac:dyDescent="0.2">
      <c r="L132" s="291"/>
      <c r="O132" s="291"/>
    </row>
    <row r="133" spans="2:17" s="82" customFormat="1" x14ac:dyDescent="0.2">
      <c r="B133" s="334" t="s">
        <v>365</v>
      </c>
      <c r="C133" s="269">
        <v>234096.95043937181</v>
      </c>
      <c r="D133" s="339">
        <v>3345.79</v>
      </c>
      <c r="E133" s="340"/>
      <c r="F133" s="272">
        <v>122.4</v>
      </c>
      <c r="G133" s="272">
        <v>0.18</v>
      </c>
      <c r="H133" s="289">
        <v>122.58000000000001</v>
      </c>
      <c r="I133" s="335">
        <v>3.5342250105957561E-2</v>
      </c>
      <c r="J133" s="340"/>
      <c r="K133" s="336">
        <v>1.9998441966678687E-2</v>
      </c>
      <c r="L133" s="272">
        <v>70.78</v>
      </c>
      <c r="M133" s="341"/>
      <c r="N133" s="272">
        <v>3468.37</v>
      </c>
      <c r="O133" s="272">
        <v>3539.15</v>
      </c>
      <c r="P133" s="272">
        <v>17.7</v>
      </c>
      <c r="Q133" s="272">
        <v>3521.4500000000003</v>
      </c>
    </row>
    <row r="134" spans="2:17" s="82" customFormat="1" x14ac:dyDescent="0.2">
      <c r="B134" s="87"/>
      <c r="C134" s="290"/>
      <c r="D134" s="342"/>
      <c r="E134" s="83"/>
      <c r="F134" s="291"/>
      <c r="G134" s="291"/>
      <c r="H134" s="291"/>
      <c r="I134" s="343"/>
      <c r="J134" s="83"/>
      <c r="K134" s="343"/>
      <c r="L134" s="291"/>
      <c r="M134" s="337"/>
      <c r="N134" s="291"/>
      <c r="O134" s="291"/>
      <c r="P134" s="291"/>
      <c r="Q134" s="291"/>
    </row>
    <row r="135" spans="2:17" s="82" customFormat="1" x14ac:dyDescent="0.2">
      <c r="B135" s="87"/>
      <c r="C135" s="290"/>
      <c r="D135" s="342"/>
      <c r="E135" s="83"/>
      <c r="F135" s="291"/>
      <c r="G135" s="291"/>
      <c r="H135" s="291"/>
      <c r="I135" s="343"/>
      <c r="J135" s="83"/>
      <c r="K135" s="343"/>
      <c r="L135" s="291"/>
      <c r="M135" s="337"/>
      <c r="N135" s="291"/>
      <c r="O135" s="291"/>
      <c r="P135" s="291"/>
      <c r="Q135" s="291"/>
    </row>
    <row r="136" spans="2:17" s="82" customFormat="1" x14ac:dyDescent="0.2">
      <c r="B136" s="277"/>
      <c r="C136" s="277"/>
      <c r="D136" s="222" t="s">
        <v>316</v>
      </c>
      <c r="E136" s="223"/>
      <c r="F136" s="222" t="s">
        <v>317</v>
      </c>
      <c r="G136" s="222" t="s">
        <v>373</v>
      </c>
      <c r="H136" s="222" t="s">
        <v>374</v>
      </c>
      <c r="I136" s="222" t="s">
        <v>375</v>
      </c>
      <c r="J136" s="223"/>
      <c r="K136" s="222" t="s">
        <v>376</v>
      </c>
      <c r="L136" s="222" t="s">
        <v>377</v>
      </c>
      <c r="M136" s="223"/>
      <c r="N136" s="224" t="s">
        <v>378</v>
      </c>
      <c r="O136" s="224" t="s">
        <v>379</v>
      </c>
      <c r="P136" s="224" t="s">
        <v>380</v>
      </c>
      <c r="Q136" s="224" t="s">
        <v>381</v>
      </c>
    </row>
    <row r="137" spans="2:17" s="82" customFormat="1" x14ac:dyDescent="0.2">
      <c r="B137" s="145" t="s">
        <v>329</v>
      </c>
      <c r="C137" s="145" t="s">
        <v>382</v>
      </c>
      <c r="D137" s="145"/>
      <c r="E137" s="346" t="s">
        <v>181</v>
      </c>
      <c r="F137" s="312" t="s">
        <v>383</v>
      </c>
      <c r="G137" s="232" t="s">
        <v>181</v>
      </c>
      <c r="H137" s="313" t="s">
        <v>181</v>
      </c>
      <c r="I137" s="145" t="s">
        <v>384</v>
      </c>
      <c r="J137" s="346" t="s">
        <v>181</v>
      </c>
      <c r="K137" s="232" t="s">
        <v>181</v>
      </c>
      <c r="L137" s="232"/>
      <c r="M137" s="305"/>
      <c r="N137" s="314"/>
      <c r="O137" s="315" t="s">
        <v>383</v>
      </c>
      <c r="P137" s="232" t="s">
        <v>181</v>
      </c>
      <c r="Q137" s="145" t="s">
        <v>383</v>
      </c>
    </row>
    <row r="138" spans="2:17" s="82" customFormat="1" x14ac:dyDescent="0.2">
      <c r="B138" s="316" t="s">
        <v>166</v>
      </c>
      <c r="C138" s="316" t="s">
        <v>385</v>
      </c>
      <c r="D138" s="316" t="s">
        <v>383</v>
      </c>
      <c r="E138" s="82" t="s">
        <v>181</v>
      </c>
      <c r="F138" s="317" t="s">
        <v>386</v>
      </c>
      <c r="G138" s="318" t="s">
        <v>181</v>
      </c>
      <c r="H138" s="319" t="s">
        <v>386</v>
      </c>
      <c r="I138" s="316" t="s">
        <v>386</v>
      </c>
      <c r="J138" s="82" t="s">
        <v>181</v>
      </c>
      <c r="K138" s="318" t="s">
        <v>387</v>
      </c>
      <c r="L138" s="318" t="s">
        <v>388</v>
      </c>
      <c r="N138" s="318" t="s">
        <v>389</v>
      </c>
      <c r="O138" s="318" t="s">
        <v>390</v>
      </c>
      <c r="P138" s="318" t="s">
        <v>391</v>
      </c>
      <c r="Q138" s="318" t="s">
        <v>392</v>
      </c>
    </row>
    <row r="139" spans="2:17" s="82" customFormat="1" x14ac:dyDescent="0.2">
      <c r="B139" s="320"/>
      <c r="C139" s="320" t="s">
        <v>393</v>
      </c>
      <c r="D139" s="320" t="s">
        <v>394</v>
      </c>
      <c r="E139" s="82" t="s">
        <v>181</v>
      </c>
      <c r="F139" s="321" t="s">
        <v>395</v>
      </c>
      <c r="G139" s="322" t="s">
        <v>396</v>
      </c>
      <c r="H139" s="323" t="s">
        <v>397</v>
      </c>
      <c r="I139" s="320" t="s">
        <v>398</v>
      </c>
      <c r="J139" s="82" t="s">
        <v>181</v>
      </c>
      <c r="K139" s="322" t="s">
        <v>399</v>
      </c>
      <c r="L139" s="322" t="s">
        <v>400</v>
      </c>
      <c r="N139" s="324" t="s">
        <v>401</v>
      </c>
      <c r="O139" s="322" t="s">
        <v>402</v>
      </c>
      <c r="P139" s="322" t="s">
        <v>403</v>
      </c>
      <c r="Q139" s="318" t="s">
        <v>404</v>
      </c>
    </row>
    <row r="140" spans="2:17" s="82" customFormat="1" x14ac:dyDescent="0.2">
      <c r="B140" s="2" t="s">
        <v>73</v>
      </c>
      <c r="C140" s="245">
        <v>43844.038758972863</v>
      </c>
      <c r="D140" s="325">
        <v>4059.95</v>
      </c>
      <c r="E140" s="229"/>
      <c r="F140" s="326">
        <v>119.02999999999999</v>
      </c>
      <c r="G140" s="326">
        <v>0.18</v>
      </c>
      <c r="H140" s="284">
        <v>119.21</v>
      </c>
      <c r="I140" s="327">
        <v>2.8524871026713503E-2</v>
      </c>
      <c r="J140" s="229"/>
      <c r="K140" s="328">
        <v>0.02</v>
      </c>
      <c r="L140" s="326">
        <v>85.29</v>
      </c>
      <c r="M140" s="345"/>
      <c r="N140" s="248">
        <v>4179.16</v>
      </c>
      <c r="O140" s="248">
        <v>4264.45</v>
      </c>
      <c r="P140" s="248">
        <v>21.32</v>
      </c>
      <c r="Q140" s="326">
        <v>4243.13</v>
      </c>
    </row>
    <row r="141" spans="2:17" s="82" customFormat="1" x14ac:dyDescent="0.2">
      <c r="B141" s="2" t="s">
        <v>74</v>
      </c>
      <c r="C141" s="245">
        <v>48311.625761387011</v>
      </c>
      <c r="D141" s="263">
        <v>3759.5</v>
      </c>
      <c r="F141" s="329">
        <v>119.03000000000002</v>
      </c>
      <c r="G141" s="263">
        <v>0.18</v>
      </c>
      <c r="H141" s="330">
        <v>119.21000000000002</v>
      </c>
      <c r="I141" s="327">
        <v>3.0734445215032838E-2</v>
      </c>
      <c r="K141" s="328">
        <v>0.02</v>
      </c>
      <c r="L141" s="331">
        <v>79.16</v>
      </c>
      <c r="N141" s="263">
        <v>3878.71</v>
      </c>
      <c r="O141" s="263">
        <v>3957.87</v>
      </c>
      <c r="P141" s="263">
        <v>19.79</v>
      </c>
      <c r="Q141" s="263">
        <v>3938.08</v>
      </c>
    </row>
    <row r="142" spans="2:17" s="82" customFormat="1" x14ac:dyDescent="0.2">
      <c r="B142" s="2" t="s">
        <v>75</v>
      </c>
      <c r="C142" s="245">
        <v>10797.95</v>
      </c>
      <c r="D142" s="263">
        <v>3415.72</v>
      </c>
      <c r="F142" s="329">
        <v>119.02999999999999</v>
      </c>
      <c r="G142" s="263">
        <v>0.17999999999999997</v>
      </c>
      <c r="H142" s="330">
        <v>119.21</v>
      </c>
      <c r="I142" s="327">
        <v>3.3723440068120163E-2</v>
      </c>
      <c r="K142" s="328">
        <v>0.02</v>
      </c>
      <c r="L142" s="331">
        <v>72.14</v>
      </c>
      <c r="N142" s="263">
        <v>3534.93</v>
      </c>
      <c r="O142" s="263">
        <v>3607.07</v>
      </c>
      <c r="P142" s="263">
        <v>18.04</v>
      </c>
      <c r="Q142" s="263">
        <v>3589.03</v>
      </c>
    </row>
    <row r="143" spans="2:17" s="82" customFormat="1" x14ac:dyDescent="0.2">
      <c r="B143" s="2" t="s">
        <v>76</v>
      </c>
      <c r="C143" s="245">
        <v>19736.641666666652</v>
      </c>
      <c r="D143" s="263">
        <v>3819.02</v>
      </c>
      <c r="E143" s="229"/>
      <c r="F143" s="329">
        <v>119.03</v>
      </c>
      <c r="G143" s="263">
        <v>0.18</v>
      </c>
      <c r="H143" s="330">
        <v>119.21000000000001</v>
      </c>
      <c r="I143" s="327">
        <v>3.0269943604106415E-2</v>
      </c>
      <c r="J143" s="229"/>
      <c r="K143" s="328">
        <v>0.02</v>
      </c>
      <c r="L143" s="331">
        <v>80.37</v>
      </c>
      <c r="M143" s="262"/>
      <c r="N143" s="263">
        <v>3938.23</v>
      </c>
      <c r="O143" s="263">
        <v>4018.6</v>
      </c>
      <c r="P143" s="263">
        <v>20.09</v>
      </c>
      <c r="Q143" s="263">
        <v>3998.5099999999998</v>
      </c>
    </row>
    <row r="144" spans="2:17" s="82" customFormat="1" x14ac:dyDescent="0.2">
      <c r="B144" s="2" t="s">
        <v>77</v>
      </c>
      <c r="C144" s="245">
        <v>32865.4380479623</v>
      </c>
      <c r="D144" s="263">
        <v>3859.65</v>
      </c>
      <c r="F144" s="329">
        <v>119.03000000000003</v>
      </c>
      <c r="G144" s="263">
        <v>0.18000000000000002</v>
      </c>
      <c r="H144" s="330">
        <v>119.21000000000004</v>
      </c>
      <c r="I144" s="327">
        <v>2.9960843055548584E-2</v>
      </c>
      <c r="K144" s="328">
        <v>0.02</v>
      </c>
      <c r="L144" s="331">
        <v>81.2</v>
      </c>
      <c r="N144" s="263">
        <v>3978.86</v>
      </c>
      <c r="O144" s="263">
        <v>4060.06</v>
      </c>
      <c r="P144" s="263">
        <v>20.3</v>
      </c>
      <c r="Q144" s="263">
        <v>4039.7599999999998</v>
      </c>
    </row>
    <row r="145" spans="2:17" s="82" customFormat="1" x14ac:dyDescent="0.2">
      <c r="B145" s="2" t="s">
        <v>79</v>
      </c>
      <c r="C145" s="245">
        <v>59585.212500000009</v>
      </c>
      <c r="D145" s="263">
        <v>3841.93</v>
      </c>
      <c r="E145" s="229"/>
      <c r="F145" s="329">
        <v>119.02999999999999</v>
      </c>
      <c r="G145" s="263">
        <v>0.18</v>
      </c>
      <c r="H145" s="330">
        <v>119.21</v>
      </c>
      <c r="I145" s="327">
        <v>3.0094871678355221E-2</v>
      </c>
      <c r="J145" s="229"/>
      <c r="K145" s="328">
        <v>0.02</v>
      </c>
      <c r="L145" s="331">
        <v>80.84</v>
      </c>
      <c r="M145" s="262"/>
      <c r="N145" s="263">
        <v>3961.14</v>
      </c>
      <c r="O145" s="263">
        <v>4041.98</v>
      </c>
      <c r="P145" s="263">
        <v>20.21</v>
      </c>
      <c r="Q145" s="263">
        <v>4021.77</v>
      </c>
    </row>
    <row r="146" spans="2:17" s="82" customFormat="1" x14ac:dyDescent="0.2">
      <c r="B146" s="2" t="s">
        <v>80</v>
      </c>
      <c r="C146" s="245">
        <v>42250.825000000004</v>
      </c>
      <c r="D146" s="263">
        <v>3480.91</v>
      </c>
      <c r="F146" s="329">
        <v>119.03</v>
      </c>
      <c r="G146" s="263">
        <v>0.18</v>
      </c>
      <c r="H146" s="330">
        <v>119.21000000000001</v>
      </c>
      <c r="I146" s="327">
        <v>3.3112785129384578E-2</v>
      </c>
      <c r="K146" s="328">
        <v>0.02</v>
      </c>
      <c r="L146" s="331">
        <v>73.47</v>
      </c>
      <c r="N146" s="263">
        <v>3600.12</v>
      </c>
      <c r="O146" s="263">
        <v>3673.59</v>
      </c>
      <c r="P146" s="263">
        <v>18.37</v>
      </c>
      <c r="Q146" s="263">
        <v>3655.2200000000003</v>
      </c>
    </row>
    <row r="147" spans="2:17" s="82" customFormat="1" x14ac:dyDescent="0.2">
      <c r="B147" s="2" t="s">
        <v>81</v>
      </c>
      <c r="C147" s="245">
        <v>23587.025000000001</v>
      </c>
      <c r="D147" s="263">
        <v>3395.64</v>
      </c>
      <c r="F147" s="329">
        <v>119.03</v>
      </c>
      <c r="G147" s="263">
        <v>0.18</v>
      </c>
      <c r="H147" s="330">
        <v>119.21000000000001</v>
      </c>
      <c r="I147" s="327">
        <v>3.3916098837788247E-2</v>
      </c>
      <c r="K147" s="328">
        <v>0.02</v>
      </c>
      <c r="L147" s="331">
        <v>71.73</v>
      </c>
      <c r="N147" s="263">
        <v>3514.85</v>
      </c>
      <c r="O147" s="263">
        <v>3586.58</v>
      </c>
      <c r="P147" s="263">
        <v>17.93</v>
      </c>
      <c r="Q147" s="263">
        <v>3568.65</v>
      </c>
    </row>
    <row r="148" spans="2:17" s="82" customFormat="1" x14ac:dyDescent="0.2">
      <c r="B148" s="2" t="s">
        <v>82</v>
      </c>
      <c r="C148" s="245">
        <v>42427.063636363608</v>
      </c>
      <c r="D148" s="263">
        <v>3525.25</v>
      </c>
      <c r="F148" s="329">
        <v>119.02999999999997</v>
      </c>
      <c r="G148" s="263">
        <v>0.18</v>
      </c>
      <c r="H148" s="330">
        <v>119.20999999999998</v>
      </c>
      <c r="I148" s="327">
        <v>3.2709921360091751E-2</v>
      </c>
      <c r="K148" s="328">
        <v>0.02</v>
      </c>
      <c r="L148" s="331">
        <v>74.38</v>
      </c>
      <c r="N148" s="263">
        <v>3644.46</v>
      </c>
      <c r="O148" s="263">
        <v>3718.84</v>
      </c>
      <c r="P148" s="263">
        <v>18.59</v>
      </c>
      <c r="Q148" s="263">
        <v>3700.25</v>
      </c>
    </row>
    <row r="149" spans="2:17" s="82" customFormat="1" x14ac:dyDescent="0.2">
      <c r="B149" s="2" t="s">
        <v>83</v>
      </c>
      <c r="C149" s="245">
        <v>6873.3033957503712</v>
      </c>
      <c r="D149" s="263">
        <v>3207.2</v>
      </c>
      <c r="F149" s="329">
        <v>119.02999999999999</v>
      </c>
      <c r="G149" s="263">
        <v>0.18</v>
      </c>
      <c r="H149" s="330">
        <v>119.21</v>
      </c>
      <c r="I149" s="327">
        <v>3.5837434351147335E-2</v>
      </c>
      <c r="K149" s="328">
        <v>0.02</v>
      </c>
      <c r="L149" s="331">
        <v>67.89</v>
      </c>
      <c r="N149" s="263">
        <v>3326.41</v>
      </c>
      <c r="O149" s="263">
        <v>3394.3</v>
      </c>
      <c r="P149" s="263">
        <v>16.97</v>
      </c>
      <c r="Q149" s="263">
        <v>3377.3300000000004</v>
      </c>
    </row>
    <row r="150" spans="2:17" s="82" customFormat="1" x14ac:dyDescent="0.2">
      <c r="B150" s="2" t="s">
        <v>84</v>
      </c>
      <c r="C150" s="245">
        <v>1954.8749999999993</v>
      </c>
      <c r="D150" s="263">
        <v>4056.66</v>
      </c>
      <c r="F150" s="329">
        <v>119.03</v>
      </c>
      <c r="G150" s="263">
        <v>0.18</v>
      </c>
      <c r="H150" s="330">
        <v>119.21000000000001</v>
      </c>
      <c r="I150" s="327">
        <v>2.854734462519188E-2</v>
      </c>
      <c r="K150" s="328">
        <v>0.02</v>
      </c>
      <c r="L150" s="331">
        <v>85.22</v>
      </c>
      <c r="N150" s="263">
        <v>4175.87</v>
      </c>
      <c r="O150" s="263">
        <v>4261.09</v>
      </c>
      <c r="P150" s="263">
        <v>21.31</v>
      </c>
      <c r="Q150" s="263">
        <v>4239.78</v>
      </c>
    </row>
    <row r="151" spans="2:17" s="82" customFormat="1" x14ac:dyDescent="0.2">
      <c r="B151" s="2" t="s">
        <v>85</v>
      </c>
      <c r="C151" s="245">
        <v>1795.8250000000005</v>
      </c>
      <c r="D151" s="263">
        <v>3259.53</v>
      </c>
      <c r="F151" s="329">
        <v>119.03</v>
      </c>
      <c r="G151" s="263">
        <v>0.18</v>
      </c>
      <c r="H151" s="330">
        <v>119.21000000000001</v>
      </c>
      <c r="I151" s="327">
        <v>3.5282383373683682E-2</v>
      </c>
      <c r="K151" s="328">
        <v>0.02</v>
      </c>
      <c r="L151" s="331">
        <v>68.95</v>
      </c>
      <c r="N151" s="263">
        <v>3378.7400000000002</v>
      </c>
      <c r="O151" s="263">
        <v>3447.69</v>
      </c>
      <c r="P151" s="263">
        <v>17.239999999999998</v>
      </c>
      <c r="Q151" s="263">
        <v>3430.4500000000003</v>
      </c>
    </row>
    <row r="152" spans="2:17" s="82" customFormat="1" x14ac:dyDescent="0.2">
      <c r="B152" s="2" t="s">
        <v>86</v>
      </c>
      <c r="C152" s="245">
        <v>1141.6833333333334</v>
      </c>
      <c r="D152" s="263">
        <v>3454.75</v>
      </c>
      <c r="F152" s="329">
        <v>119.03</v>
      </c>
      <c r="G152" s="263">
        <v>0.18000000000000002</v>
      </c>
      <c r="H152" s="330">
        <v>119.21000000000001</v>
      </c>
      <c r="I152" s="327">
        <v>3.3355157864105922E-2</v>
      </c>
      <c r="K152" s="328">
        <v>0.02</v>
      </c>
      <c r="L152" s="331">
        <v>72.94</v>
      </c>
      <c r="N152" s="263">
        <v>3573.96</v>
      </c>
      <c r="O152" s="263">
        <v>3646.9</v>
      </c>
      <c r="P152" s="263">
        <v>18.23</v>
      </c>
      <c r="Q152" s="263">
        <v>3628.67</v>
      </c>
    </row>
    <row r="153" spans="2:17" s="82" customFormat="1" x14ac:dyDescent="0.2">
      <c r="B153" s="2" t="s">
        <v>87</v>
      </c>
      <c r="C153" s="245">
        <v>7636.8256743218226</v>
      </c>
      <c r="D153" s="263">
        <v>4276.09</v>
      </c>
      <c r="F153" s="329">
        <v>119.03000000000002</v>
      </c>
      <c r="G153" s="263">
        <v>0.18</v>
      </c>
      <c r="H153" s="330">
        <v>119.21000000000002</v>
      </c>
      <c r="I153" s="327">
        <v>2.7122153209109736E-2</v>
      </c>
      <c r="K153" s="328">
        <v>0.02</v>
      </c>
      <c r="L153" s="331">
        <v>89.7</v>
      </c>
      <c r="N153" s="263">
        <v>4395.3</v>
      </c>
      <c r="O153" s="263">
        <v>4485</v>
      </c>
      <c r="P153" s="263">
        <v>22.43</v>
      </c>
      <c r="Q153" s="263">
        <v>4462.57</v>
      </c>
    </row>
    <row r="154" spans="2:17" s="82" customFormat="1" x14ac:dyDescent="0.2">
      <c r="B154" s="2" t="s">
        <v>88</v>
      </c>
      <c r="C154" s="245">
        <v>8157.9750000000022</v>
      </c>
      <c r="D154" s="263">
        <v>4094.44</v>
      </c>
      <c r="F154" s="329">
        <v>119.03</v>
      </c>
      <c r="G154" s="263">
        <v>0.18</v>
      </c>
      <c r="H154" s="330">
        <v>119.21000000000001</v>
      </c>
      <c r="I154" s="327">
        <v>2.8291386327768092E-2</v>
      </c>
      <c r="K154" s="328">
        <v>0.02</v>
      </c>
      <c r="L154" s="331">
        <v>85.99</v>
      </c>
      <c r="N154" s="263">
        <v>4213.6499999999996</v>
      </c>
      <c r="O154" s="263">
        <v>4299.6400000000003</v>
      </c>
      <c r="P154" s="263">
        <v>21.5</v>
      </c>
      <c r="Q154" s="263">
        <v>4278.1400000000003</v>
      </c>
    </row>
    <row r="155" spans="2:17" s="82" customFormat="1" x14ac:dyDescent="0.2">
      <c r="B155" s="2" t="s">
        <v>89</v>
      </c>
      <c r="C155" s="245">
        <v>12305.209090909091</v>
      </c>
      <c r="D155" s="263">
        <v>3315.94</v>
      </c>
      <c r="F155" s="329">
        <v>142.84</v>
      </c>
      <c r="G155" s="263">
        <v>0.18000000000000002</v>
      </c>
      <c r="H155" s="330">
        <v>143.02000000000001</v>
      </c>
      <c r="I155" s="327">
        <v>4.1347688322501561E-2</v>
      </c>
      <c r="K155" s="328">
        <v>0.02</v>
      </c>
      <c r="L155" s="331">
        <v>70.59</v>
      </c>
      <c r="N155" s="263">
        <v>3458.96</v>
      </c>
      <c r="O155" s="263">
        <v>3529.55</v>
      </c>
      <c r="P155" s="263">
        <v>17.649999999999999</v>
      </c>
      <c r="Q155" s="263">
        <v>3511.9</v>
      </c>
    </row>
    <row r="156" spans="2:17" s="82" customFormat="1" x14ac:dyDescent="0.2">
      <c r="B156" s="2" t="s">
        <v>90</v>
      </c>
      <c r="C156" s="245">
        <v>28246.499999999971</v>
      </c>
      <c r="D156" s="263">
        <v>3620.88</v>
      </c>
      <c r="F156" s="329">
        <v>142.83999999999997</v>
      </c>
      <c r="G156" s="263">
        <v>0.17999999999999997</v>
      </c>
      <c r="H156" s="330">
        <v>143.01999999999998</v>
      </c>
      <c r="I156" s="327">
        <v>3.7997821408645285E-2</v>
      </c>
      <c r="K156" s="328">
        <v>0.02</v>
      </c>
      <c r="L156" s="331">
        <v>76.81</v>
      </c>
      <c r="N156" s="263">
        <v>3763.9</v>
      </c>
      <c r="O156" s="263">
        <v>3840.71</v>
      </c>
      <c r="P156" s="263">
        <v>19.2</v>
      </c>
      <c r="Q156" s="263">
        <v>3821.51</v>
      </c>
    </row>
    <row r="157" spans="2:17" s="82" customFormat="1" x14ac:dyDescent="0.2">
      <c r="B157" s="2" t="s">
        <v>91</v>
      </c>
      <c r="C157" s="245">
        <v>7494.3250000000016</v>
      </c>
      <c r="D157" s="263">
        <v>3454.52</v>
      </c>
      <c r="F157" s="329">
        <v>142.84000000000003</v>
      </c>
      <c r="G157" s="263">
        <v>0.18</v>
      </c>
      <c r="H157" s="330">
        <v>143.02000000000004</v>
      </c>
      <c r="I157" s="327">
        <v>3.9754943655942683E-2</v>
      </c>
      <c r="K157" s="328">
        <v>0.02</v>
      </c>
      <c r="L157" s="331">
        <v>73.42</v>
      </c>
      <c r="N157" s="263">
        <v>3597.54</v>
      </c>
      <c r="O157" s="263">
        <v>3670.96</v>
      </c>
      <c r="P157" s="263">
        <v>18.350000000000001</v>
      </c>
      <c r="Q157" s="263">
        <v>3652.61</v>
      </c>
    </row>
    <row r="158" spans="2:17" s="82" customFormat="1" x14ac:dyDescent="0.2">
      <c r="B158" s="2" t="s">
        <v>92</v>
      </c>
      <c r="C158" s="245">
        <v>44282.025674321798</v>
      </c>
      <c r="D158" s="263">
        <v>4029.58</v>
      </c>
      <c r="F158" s="329">
        <v>142.84</v>
      </c>
      <c r="G158" s="263">
        <v>0.18000000000000002</v>
      </c>
      <c r="H158" s="330">
        <v>143.02000000000001</v>
      </c>
      <c r="I158" s="327">
        <v>3.4275990988831904E-2</v>
      </c>
      <c r="K158" s="328">
        <v>0.02</v>
      </c>
      <c r="L158" s="331">
        <v>85.16</v>
      </c>
      <c r="N158" s="263">
        <v>4172.6000000000004</v>
      </c>
      <c r="O158" s="263">
        <v>4257.76</v>
      </c>
      <c r="P158" s="263">
        <v>21.29</v>
      </c>
      <c r="Q158" s="263">
        <v>4236.47</v>
      </c>
    </row>
    <row r="159" spans="2:17" s="82" customFormat="1" x14ac:dyDescent="0.2">
      <c r="B159" s="2" t="s">
        <v>93</v>
      </c>
      <c r="C159" s="245">
        <v>6409.4</v>
      </c>
      <c r="D159" s="263">
        <v>3313.25</v>
      </c>
      <c r="F159" s="329">
        <v>119.03</v>
      </c>
      <c r="G159" s="263">
        <v>0.18000000000000002</v>
      </c>
      <c r="H159" s="330">
        <v>119.21000000000001</v>
      </c>
      <c r="I159" s="327">
        <v>3.4730193505532476E-2</v>
      </c>
      <c r="K159" s="328">
        <v>0.02</v>
      </c>
      <c r="L159" s="331">
        <v>70.05</v>
      </c>
      <c r="N159" s="263">
        <v>3432.46</v>
      </c>
      <c r="O159" s="263">
        <v>3502.51</v>
      </c>
      <c r="P159" s="263">
        <v>17.510000000000002</v>
      </c>
      <c r="Q159" s="263">
        <v>3485</v>
      </c>
    </row>
    <row r="160" spans="2:17" s="82" customFormat="1" x14ac:dyDescent="0.2">
      <c r="B160" s="2" t="s">
        <v>94</v>
      </c>
      <c r="C160" s="245">
        <v>9079.3749999999964</v>
      </c>
      <c r="D160" s="263">
        <v>2809.07</v>
      </c>
      <c r="F160" s="329">
        <v>119.02999999999999</v>
      </c>
      <c r="G160" s="263">
        <v>0.17999999999999997</v>
      </c>
      <c r="H160" s="330">
        <v>119.21</v>
      </c>
      <c r="I160" s="327">
        <v>4.070990479052549E-2</v>
      </c>
      <c r="K160" s="328">
        <v>0.02</v>
      </c>
      <c r="L160" s="331">
        <v>59.76</v>
      </c>
      <c r="N160" s="263">
        <v>2928.28</v>
      </c>
      <c r="O160" s="263">
        <v>2988.04</v>
      </c>
      <c r="P160" s="263">
        <v>14.94</v>
      </c>
      <c r="Q160" s="263">
        <v>2973.1</v>
      </c>
    </row>
    <row r="161" spans="2:17" s="82" customFormat="1" x14ac:dyDescent="0.2">
      <c r="B161" s="2" t="s">
        <v>95</v>
      </c>
      <c r="C161" s="245">
        <v>9513.9749999999913</v>
      </c>
      <c r="D161" s="263">
        <v>3009.68</v>
      </c>
      <c r="F161" s="329">
        <v>119.03</v>
      </c>
      <c r="G161" s="263">
        <v>0.18</v>
      </c>
      <c r="H161" s="330">
        <v>119.21000000000001</v>
      </c>
      <c r="I161" s="327">
        <v>3.8099773402069111E-2</v>
      </c>
      <c r="K161" s="328">
        <v>0.02</v>
      </c>
      <c r="L161" s="331">
        <v>63.85</v>
      </c>
      <c r="N161" s="263">
        <v>3128.89</v>
      </c>
      <c r="O161" s="263">
        <v>3192.74</v>
      </c>
      <c r="P161" s="263">
        <v>15.96</v>
      </c>
      <c r="Q161" s="263">
        <v>3176.7799999999997</v>
      </c>
    </row>
    <row r="162" spans="2:17" s="82" customFormat="1" x14ac:dyDescent="0.2">
      <c r="B162" s="2" t="s">
        <v>96</v>
      </c>
      <c r="C162" s="245">
        <v>29042.696471839321</v>
      </c>
      <c r="D162" s="263">
        <v>3987.12</v>
      </c>
      <c r="F162" s="329">
        <v>119.03000000000002</v>
      </c>
      <c r="G162" s="263">
        <v>0.18</v>
      </c>
      <c r="H162" s="330">
        <v>119.21000000000002</v>
      </c>
      <c r="I162" s="327">
        <v>2.9030789050076351E-2</v>
      </c>
      <c r="K162" s="328">
        <v>0.02</v>
      </c>
      <c r="L162" s="331">
        <v>83.8</v>
      </c>
      <c r="N162" s="263">
        <v>4106.33</v>
      </c>
      <c r="O162" s="263">
        <v>4190.13</v>
      </c>
      <c r="P162" s="263">
        <v>20.95</v>
      </c>
      <c r="Q162" s="263">
        <v>4169.18</v>
      </c>
    </row>
    <row r="163" spans="2:17" s="82" customFormat="1" x14ac:dyDescent="0.2">
      <c r="B163" s="2" t="s">
        <v>97</v>
      </c>
      <c r="C163" s="245">
        <v>24709.019708769039</v>
      </c>
      <c r="D163" s="263">
        <v>4399.62</v>
      </c>
      <c r="F163" s="329">
        <v>119.03</v>
      </c>
      <c r="G163" s="263">
        <v>0.18</v>
      </c>
      <c r="H163" s="330">
        <v>119.21000000000001</v>
      </c>
      <c r="I163" s="327">
        <v>2.6380722443641386E-2</v>
      </c>
      <c r="K163" s="328">
        <v>0.02</v>
      </c>
      <c r="L163" s="331">
        <v>92.22</v>
      </c>
      <c r="N163" s="263">
        <v>4518.83</v>
      </c>
      <c r="O163" s="263">
        <v>4611.05</v>
      </c>
      <c r="P163" s="263">
        <v>23.06</v>
      </c>
      <c r="Q163" s="263">
        <v>4587.99</v>
      </c>
    </row>
    <row r="164" spans="2:17" s="82" customFormat="1" x14ac:dyDescent="0.2">
      <c r="B164" s="2" t="s">
        <v>98</v>
      </c>
      <c r="C164" s="245">
        <v>78323.813770632609</v>
      </c>
      <c r="D164" s="263">
        <v>3682.73</v>
      </c>
      <c r="F164" s="329">
        <v>119.02999999999999</v>
      </c>
      <c r="G164" s="263">
        <v>0.17999999999999997</v>
      </c>
      <c r="H164" s="330">
        <v>119.21</v>
      </c>
      <c r="I164" s="327">
        <v>3.1355045055945122E-2</v>
      </c>
      <c r="K164" s="328">
        <v>0.02</v>
      </c>
      <c r="L164" s="331">
        <v>77.59</v>
      </c>
      <c r="N164" s="263">
        <v>3801.94</v>
      </c>
      <c r="O164" s="263">
        <v>3879.53</v>
      </c>
      <c r="P164" s="263">
        <v>19.399999999999999</v>
      </c>
      <c r="Q164" s="263">
        <v>3860.13</v>
      </c>
    </row>
    <row r="165" spans="2:17" s="82" customFormat="1" x14ac:dyDescent="0.2">
      <c r="B165" s="2" t="s">
        <v>99</v>
      </c>
      <c r="C165" s="245">
        <v>6352.8369520376973</v>
      </c>
      <c r="D165" s="263">
        <v>4034.38</v>
      </c>
      <c r="F165" s="329">
        <v>119.03</v>
      </c>
      <c r="G165" s="263">
        <v>0.18</v>
      </c>
      <c r="H165" s="330">
        <v>119.21000000000001</v>
      </c>
      <c r="I165" s="327">
        <v>2.8700473566240288E-2</v>
      </c>
      <c r="K165" s="328">
        <v>0.02</v>
      </c>
      <c r="L165" s="331">
        <v>84.77</v>
      </c>
      <c r="N165" s="263">
        <v>4153.59</v>
      </c>
      <c r="O165" s="263">
        <v>4238.3599999999997</v>
      </c>
      <c r="P165" s="263">
        <v>21.19</v>
      </c>
      <c r="Q165" s="263">
        <v>4217.17</v>
      </c>
    </row>
    <row r="166" spans="2:17" s="82" customFormat="1" x14ac:dyDescent="0.2">
      <c r="B166" s="2" t="s">
        <v>101</v>
      </c>
      <c r="C166" s="245">
        <v>8343.7499999999927</v>
      </c>
      <c r="D166" s="333">
        <v>3939.83</v>
      </c>
      <c r="F166" s="329">
        <v>119.02999999999999</v>
      </c>
      <c r="G166" s="333">
        <v>0.18</v>
      </c>
      <c r="H166" s="330">
        <v>119.21</v>
      </c>
      <c r="I166" s="327">
        <v>2.9369013362765577E-2</v>
      </c>
      <c r="K166" s="328">
        <v>0.02</v>
      </c>
      <c r="L166" s="331">
        <v>82.84</v>
      </c>
      <c r="N166" s="263">
        <v>4059.04</v>
      </c>
      <c r="O166" s="263">
        <v>4141.88</v>
      </c>
      <c r="P166" s="263">
        <v>20.71</v>
      </c>
      <c r="Q166" s="263">
        <v>4121.17</v>
      </c>
    </row>
    <row r="167" spans="2:17" s="82" customFormat="1" x14ac:dyDescent="0.2">
      <c r="B167" s="334" t="s">
        <v>369</v>
      </c>
      <c r="C167" s="269">
        <v>615069.23444326757</v>
      </c>
      <c r="D167" s="272">
        <v>3746.67</v>
      </c>
      <c r="E167" s="83"/>
      <c r="F167" s="272">
        <v>122.6</v>
      </c>
      <c r="G167" s="272">
        <v>0.18</v>
      </c>
      <c r="H167" s="289">
        <v>122.78</v>
      </c>
      <c r="I167" s="335">
        <v>3.1730607709105942E-2</v>
      </c>
      <c r="J167" s="83"/>
      <c r="K167" s="336">
        <v>2.0000020565783982E-2</v>
      </c>
      <c r="L167" s="272">
        <v>78.97</v>
      </c>
      <c r="M167" s="337"/>
      <c r="N167" s="272">
        <v>3869.4500000000003</v>
      </c>
      <c r="O167" s="272">
        <v>3948.42</v>
      </c>
      <c r="P167" s="272">
        <v>19.739999999999998</v>
      </c>
      <c r="Q167" s="272">
        <v>3928.6800000000003</v>
      </c>
    </row>
    <row r="168" spans="2:17" s="82" customFormat="1" x14ac:dyDescent="0.2">
      <c r="B168" s="347"/>
      <c r="C168" s="347"/>
      <c r="D168" s="229"/>
      <c r="F168" s="18"/>
      <c r="G168" s="338"/>
      <c r="H168" s="347"/>
      <c r="I168" s="347"/>
      <c r="K168" s="338"/>
      <c r="L168" s="338"/>
      <c r="M168" s="18"/>
      <c r="N168" s="229"/>
      <c r="O168" s="229"/>
      <c r="P168" s="338"/>
      <c r="Q168" s="229"/>
    </row>
    <row r="169" spans="2:17" s="82" customFormat="1" x14ac:dyDescent="0.2">
      <c r="B169" s="145" t="s">
        <v>349</v>
      </c>
      <c r="C169" s="145" t="s">
        <v>382</v>
      </c>
      <c r="D169" s="145" t="s">
        <v>181</v>
      </c>
      <c r="E169" s="82" t="s">
        <v>181</v>
      </c>
      <c r="F169" s="145" t="s">
        <v>383</v>
      </c>
      <c r="G169" s="232" t="s">
        <v>181</v>
      </c>
      <c r="H169" s="313" t="s">
        <v>181</v>
      </c>
      <c r="I169" s="145" t="s">
        <v>384</v>
      </c>
      <c r="J169" s="82" t="s">
        <v>181</v>
      </c>
      <c r="K169" s="232" t="s">
        <v>181</v>
      </c>
      <c r="L169" s="232" t="s">
        <v>181</v>
      </c>
      <c r="M169" s="18"/>
      <c r="N169" s="314" t="s">
        <v>181</v>
      </c>
      <c r="O169" s="315" t="s">
        <v>383</v>
      </c>
      <c r="P169" s="232" t="s">
        <v>181</v>
      </c>
      <c r="Q169" s="232" t="s">
        <v>383</v>
      </c>
    </row>
    <row r="170" spans="2:17" s="82" customFormat="1" x14ac:dyDescent="0.2">
      <c r="B170" s="316" t="s">
        <v>166</v>
      </c>
      <c r="C170" s="316" t="s">
        <v>385</v>
      </c>
      <c r="D170" s="316" t="s">
        <v>383</v>
      </c>
      <c r="E170" s="82" t="s">
        <v>181</v>
      </c>
      <c r="F170" s="316" t="s">
        <v>386</v>
      </c>
      <c r="G170" s="318" t="s">
        <v>181</v>
      </c>
      <c r="H170" s="319" t="s">
        <v>386</v>
      </c>
      <c r="I170" s="316" t="s">
        <v>386</v>
      </c>
      <c r="J170" s="82" t="s">
        <v>181</v>
      </c>
      <c r="K170" s="318" t="s">
        <v>387</v>
      </c>
      <c r="L170" s="318" t="s">
        <v>388</v>
      </c>
      <c r="N170" s="318" t="s">
        <v>389</v>
      </c>
      <c r="O170" s="318" t="s">
        <v>390</v>
      </c>
      <c r="P170" s="318" t="s">
        <v>391</v>
      </c>
      <c r="Q170" s="318" t="s">
        <v>392</v>
      </c>
    </row>
    <row r="171" spans="2:17" s="82" customFormat="1" x14ac:dyDescent="0.2">
      <c r="B171" s="320"/>
      <c r="C171" s="320" t="s">
        <v>393</v>
      </c>
      <c r="D171" s="320" t="s">
        <v>394</v>
      </c>
      <c r="E171" s="82" t="s">
        <v>181</v>
      </c>
      <c r="F171" s="320" t="s">
        <v>395</v>
      </c>
      <c r="G171" s="322" t="s">
        <v>396</v>
      </c>
      <c r="H171" s="323" t="s">
        <v>397</v>
      </c>
      <c r="I171" s="320" t="s">
        <v>398</v>
      </c>
      <c r="J171" s="82" t="s">
        <v>181</v>
      </c>
      <c r="K171" s="322" t="s">
        <v>399</v>
      </c>
      <c r="L171" s="318" t="s">
        <v>400</v>
      </c>
      <c r="N171" s="324" t="s">
        <v>401</v>
      </c>
      <c r="O171" s="322" t="s">
        <v>402</v>
      </c>
      <c r="P171" s="322" t="s">
        <v>403</v>
      </c>
      <c r="Q171" s="322" t="s">
        <v>404</v>
      </c>
    </row>
    <row r="172" spans="2:17" s="82" customFormat="1" x14ac:dyDescent="0.2">
      <c r="B172" s="2" t="s">
        <v>78</v>
      </c>
      <c r="C172" s="245">
        <v>3927.9948457184619</v>
      </c>
      <c r="D172" s="325">
        <v>3622.01</v>
      </c>
      <c r="E172" s="229"/>
      <c r="F172" s="326">
        <v>119.03</v>
      </c>
      <c r="G172" s="326">
        <v>0.18</v>
      </c>
      <c r="H172" s="284">
        <v>119.21000000000001</v>
      </c>
      <c r="I172" s="327">
        <v>3.1863937432174534E-2</v>
      </c>
      <c r="J172" s="229"/>
      <c r="K172" s="328">
        <v>0.02</v>
      </c>
      <c r="L172" s="326">
        <v>76.349999999999994</v>
      </c>
      <c r="M172" s="345"/>
      <c r="N172" s="248">
        <v>3741.2200000000003</v>
      </c>
      <c r="O172" s="248">
        <v>3817.57</v>
      </c>
      <c r="P172" s="248">
        <v>19.09</v>
      </c>
      <c r="Q172" s="248">
        <v>3798.48</v>
      </c>
    </row>
    <row r="173" spans="2:17" s="82" customFormat="1" x14ac:dyDescent="0.2">
      <c r="B173" s="2" t="s">
        <v>100</v>
      </c>
      <c r="C173" s="245">
        <v>16523.594845718464</v>
      </c>
      <c r="D173" s="255">
        <v>3978.97</v>
      </c>
      <c r="F173" s="263">
        <v>119.02999999999999</v>
      </c>
      <c r="G173" s="263">
        <v>0.18</v>
      </c>
      <c r="H173" s="330">
        <v>119.21</v>
      </c>
      <c r="I173" s="327">
        <v>2.908852222205955E-2</v>
      </c>
      <c r="K173" s="328">
        <v>0.02</v>
      </c>
      <c r="L173" s="263">
        <v>83.64</v>
      </c>
      <c r="N173" s="263">
        <v>4098.1799999999994</v>
      </c>
      <c r="O173" s="263">
        <v>4181.82</v>
      </c>
      <c r="P173" s="263">
        <v>20.91</v>
      </c>
      <c r="Q173" s="263">
        <v>4160.91</v>
      </c>
    </row>
    <row r="174" spans="2:17" s="82" customFormat="1" x14ac:dyDescent="0.2">
      <c r="B174" s="334" t="s">
        <v>371</v>
      </c>
      <c r="C174" s="269">
        <v>20451.589691436926</v>
      </c>
      <c r="D174" s="339">
        <v>3910.41</v>
      </c>
      <c r="E174" s="340"/>
      <c r="F174" s="272">
        <v>119.03</v>
      </c>
      <c r="G174" s="272">
        <v>0.18</v>
      </c>
      <c r="H174" s="289">
        <v>119.21000000000001</v>
      </c>
      <c r="I174" s="335">
        <v>2.958343466629608E-2</v>
      </c>
      <c r="J174" s="340"/>
      <c r="K174" s="336">
        <v>2.0000284789711165E-2</v>
      </c>
      <c r="L174" s="272">
        <v>82.24</v>
      </c>
      <c r="M174" s="341"/>
      <c r="N174" s="272">
        <v>4029.62</v>
      </c>
      <c r="O174" s="272">
        <v>4111.8599999999997</v>
      </c>
      <c r="P174" s="272">
        <v>20.56</v>
      </c>
      <c r="Q174" s="272">
        <v>4091.2999999999997</v>
      </c>
    </row>
    <row r="175" spans="2:17" s="82" customFormat="1" x14ac:dyDescent="0.2">
      <c r="B175" s="348"/>
      <c r="C175" s="290"/>
      <c r="E175" s="83"/>
      <c r="G175" s="291"/>
      <c r="H175" s="291"/>
      <c r="I175" s="343"/>
      <c r="J175" s="83"/>
      <c r="K175" s="343"/>
      <c r="L175" s="291"/>
      <c r="M175" s="337"/>
      <c r="O175" s="291"/>
      <c r="P175" s="291"/>
    </row>
    <row r="176" spans="2:17" s="82" customFormat="1" x14ac:dyDescent="0.2">
      <c r="B176" s="334" t="s">
        <v>152</v>
      </c>
      <c r="C176" s="269">
        <v>635520.82413470454</v>
      </c>
      <c r="D176" s="339">
        <v>3751.93</v>
      </c>
      <c r="E176" s="340"/>
      <c r="F176" s="272">
        <v>122.49</v>
      </c>
      <c r="G176" s="272">
        <v>0.18</v>
      </c>
      <c r="H176" s="289">
        <v>122.67</v>
      </c>
      <c r="I176" s="335">
        <v>3.1660042326949883E-2</v>
      </c>
      <c r="J176" s="340"/>
      <c r="K176" s="336">
        <v>2.0000029068730132E-2</v>
      </c>
      <c r="L176" s="272">
        <v>79.08</v>
      </c>
      <c r="M176" s="341"/>
      <c r="N176" s="272">
        <v>3874.6</v>
      </c>
      <c r="O176" s="272">
        <v>3953.68</v>
      </c>
      <c r="P176" s="272">
        <v>19.77</v>
      </c>
      <c r="Q176" s="272">
        <v>3933.91</v>
      </c>
    </row>
  </sheetData>
  <printOptions horizontalCentered="1"/>
  <pageMargins left="0.7" right="0.7" top="0.75" bottom="0.75" header="0.3" footer="0.3"/>
  <pageSetup scale="40" fitToHeight="0" orientation="landscape" r:id="rId1"/>
  <headerFooter scaleWithDoc="0">
    <oddFooter>&amp;L11/21/22&amp;CMilliman</oddFooter>
  </headerFooter>
  <rowBreaks count="1" manualBreakCount="1">
    <brk id="92" min="1" max="1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dimension ref="B2:T79"/>
  <sheetViews>
    <sheetView view="pageBreakPreview" zoomScale="70" zoomScaleNormal="100" zoomScaleSheetLayoutView="70" workbookViewId="0"/>
  </sheetViews>
  <sheetFormatPr defaultRowHeight="12.75" x14ac:dyDescent="0.2"/>
  <cols>
    <col min="2" max="2" width="16.5703125" customWidth="1"/>
    <col min="3" max="6" width="11.42578125" customWidth="1"/>
    <col min="7" max="7" width="2.5703125" customWidth="1"/>
    <col min="8" max="8" width="16.5703125" customWidth="1"/>
    <col min="9" max="9" width="17.42578125" customWidth="1"/>
    <col min="10" max="10" width="18.5703125" customWidth="1"/>
    <col min="11" max="13" width="19.42578125" customWidth="1"/>
    <col min="14" max="14" width="2.5703125" customWidth="1"/>
    <col min="15" max="15" width="16.5703125" customWidth="1"/>
    <col min="16" max="16" width="17.42578125" customWidth="1"/>
    <col min="17" max="17" width="18.5703125" customWidth="1"/>
    <col min="18" max="20" width="19.42578125" customWidth="1"/>
    <col min="21" max="21" width="2.5703125" customWidth="1"/>
  </cols>
  <sheetData>
    <row r="2" spans="2:20" s="79" customFormat="1" x14ac:dyDescent="0.2">
      <c r="B2" s="84" t="s">
        <v>58</v>
      </c>
      <c r="C2" s="84"/>
      <c r="D2" s="84"/>
      <c r="E2" s="612"/>
      <c r="F2" s="612"/>
      <c r="G2" s="612"/>
      <c r="H2" s="612"/>
      <c r="I2" s="612"/>
      <c r="J2" s="612"/>
      <c r="K2" s="612"/>
      <c r="L2" s="612"/>
      <c r="M2" s="612"/>
      <c r="N2" s="612"/>
      <c r="O2" s="612"/>
      <c r="P2" s="612"/>
      <c r="Q2" s="612"/>
      <c r="R2" s="612"/>
      <c r="S2" s="612"/>
      <c r="T2" s="612"/>
    </row>
    <row r="3" spans="2:20" s="79" customFormat="1" x14ac:dyDescent="0.2">
      <c r="B3" s="23" t="s">
        <v>4</v>
      </c>
      <c r="C3" s="23"/>
      <c r="D3" s="23"/>
      <c r="E3" s="612"/>
      <c r="F3" s="612"/>
      <c r="G3" s="612"/>
      <c r="H3" s="612"/>
      <c r="I3" s="612"/>
      <c r="J3" s="612"/>
      <c r="K3" s="612"/>
      <c r="L3" s="612"/>
      <c r="M3" s="612"/>
      <c r="N3" s="612"/>
      <c r="O3" s="612"/>
      <c r="P3" s="612"/>
      <c r="Q3" s="612"/>
      <c r="R3" s="612"/>
      <c r="S3" s="612"/>
      <c r="T3" s="612"/>
    </row>
    <row r="4" spans="2:20" s="79" customFormat="1" x14ac:dyDescent="0.2">
      <c r="B4" s="23" t="s">
        <v>39</v>
      </c>
      <c r="C4" s="23"/>
      <c r="D4" s="23"/>
      <c r="E4" s="612"/>
      <c r="F4" s="612"/>
      <c r="G4" s="612"/>
      <c r="H4" s="612"/>
      <c r="I4" s="612"/>
      <c r="J4" s="612"/>
      <c r="K4" s="612"/>
      <c r="L4" s="612"/>
      <c r="M4" s="612"/>
      <c r="N4" s="612"/>
      <c r="O4" s="612"/>
      <c r="P4" s="612"/>
      <c r="Q4" s="612"/>
      <c r="R4" s="612"/>
      <c r="S4" s="612"/>
      <c r="T4" s="612"/>
    </row>
    <row r="5" spans="2:20" s="79" customFormat="1" x14ac:dyDescent="0.2">
      <c r="B5" s="23" t="s">
        <v>405</v>
      </c>
      <c r="C5" s="23"/>
      <c r="D5" s="23"/>
      <c r="E5" s="612"/>
      <c r="F5" s="612"/>
      <c r="G5" s="612"/>
      <c r="H5" s="612"/>
      <c r="I5" s="612"/>
      <c r="J5" s="612"/>
      <c r="K5" s="612"/>
      <c r="L5" s="612"/>
      <c r="M5" s="612"/>
      <c r="N5" s="612"/>
      <c r="O5" s="612"/>
      <c r="P5" s="612"/>
      <c r="Q5" s="612"/>
      <c r="R5" s="612"/>
      <c r="S5" s="612"/>
      <c r="T5" s="612"/>
    </row>
    <row r="6" spans="2:20" s="79" customFormat="1" x14ac:dyDescent="0.2">
      <c r="B6" s="23" t="s">
        <v>132</v>
      </c>
      <c r="C6" s="84"/>
      <c r="D6" s="84"/>
      <c r="E6" s="612"/>
      <c r="F6" s="612"/>
      <c r="G6" s="612"/>
      <c r="H6" s="612"/>
      <c r="I6" s="612"/>
      <c r="J6" s="612"/>
      <c r="K6" s="612"/>
      <c r="L6" s="612"/>
      <c r="M6" s="612"/>
      <c r="N6" s="612"/>
      <c r="O6" s="612"/>
      <c r="P6" s="612"/>
      <c r="Q6" s="612"/>
      <c r="R6" s="612"/>
      <c r="S6" s="612"/>
      <c r="T6" s="612"/>
    </row>
    <row r="7" spans="2:20" s="82" customFormat="1" x14ac:dyDescent="0.2">
      <c r="B7" s="18"/>
      <c r="C7" s="18"/>
      <c r="D7" s="18"/>
      <c r="E7" s="18"/>
      <c r="F7" s="18"/>
      <c r="G7" s="18"/>
      <c r="H7" s="222" t="s">
        <v>316</v>
      </c>
      <c r="I7" s="222" t="s">
        <v>317</v>
      </c>
      <c r="J7" s="222" t="s">
        <v>373</v>
      </c>
      <c r="K7" s="222" t="s">
        <v>406</v>
      </c>
      <c r="L7" s="222" t="s">
        <v>407</v>
      </c>
      <c r="M7" s="222" t="s">
        <v>408</v>
      </c>
      <c r="N7" s="229"/>
      <c r="O7" s="222" t="s">
        <v>316</v>
      </c>
      <c r="P7" s="222" t="s">
        <v>317</v>
      </c>
      <c r="Q7" s="222" t="s">
        <v>373</v>
      </c>
      <c r="R7" s="222" t="s">
        <v>406</v>
      </c>
      <c r="S7" s="222" t="s">
        <v>407</v>
      </c>
      <c r="T7" s="222" t="s">
        <v>408</v>
      </c>
    </row>
    <row r="8" spans="2:20" s="82" customFormat="1" x14ac:dyDescent="0.2">
      <c r="B8" s="18"/>
      <c r="C8" s="18"/>
      <c r="D8" s="18"/>
      <c r="E8" s="18"/>
      <c r="F8" s="18"/>
      <c r="G8" s="18"/>
      <c r="H8" s="349" t="s">
        <v>169</v>
      </c>
      <c r="I8" s="350"/>
      <c r="J8" s="351"/>
      <c r="K8" s="351"/>
      <c r="L8" s="351"/>
      <c r="M8" s="351"/>
      <c r="N8" s="229"/>
      <c r="O8" s="349" t="s">
        <v>221</v>
      </c>
      <c r="P8" s="350"/>
      <c r="Q8" s="351"/>
      <c r="R8" s="351"/>
      <c r="S8" s="351"/>
      <c r="T8" s="351"/>
    </row>
    <row r="9" spans="2:20" s="82" customFormat="1" x14ac:dyDescent="0.2">
      <c r="B9" s="352"/>
      <c r="C9" s="353"/>
      <c r="D9" s="353"/>
      <c r="E9" s="353"/>
      <c r="F9" s="353"/>
      <c r="G9" s="18"/>
      <c r="H9" s="145"/>
      <c r="I9" s="313"/>
      <c r="J9" s="232"/>
      <c r="K9" s="232" t="s">
        <v>383</v>
      </c>
      <c r="L9" s="232"/>
      <c r="M9" s="232" t="s">
        <v>383</v>
      </c>
      <c r="O9" s="145"/>
      <c r="P9" s="313"/>
      <c r="Q9" s="314"/>
      <c r="R9" s="232" t="s">
        <v>383</v>
      </c>
      <c r="S9" s="232"/>
      <c r="T9" s="232" t="s">
        <v>383</v>
      </c>
    </row>
    <row r="10" spans="2:20" s="82" customFormat="1" x14ac:dyDescent="0.2">
      <c r="B10" s="316"/>
      <c r="C10" s="354" t="s">
        <v>71</v>
      </c>
      <c r="D10" s="355"/>
      <c r="E10" s="356"/>
      <c r="F10" s="356"/>
      <c r="H10" s="316" t="s">
        <v>383</v>
      </c>
      <c r="I10" s="319" t="s">
        <v>386</v>
      </c>
      <c r="J10" s="318" t="s">
        <v>388</v>
      </c>
      <c r="K10" s="318" t="s">
        <v>390</v>
      </c>
      <c r="L10" s="318" t="s">
        <v>391</v>
      </c>
      <c r="M10" s="318" t="s">
        <v>392</v>
      </c>
      <c r="O10" s="316" t="s">
        <v>383</v>
      </c>
      <c r="P10" s="319" t="s">
        <v>386</v>
      </c>
      <c r="Q10" s="357" t="s">
        <v>388</v>
      </c>
      <c r="R10" s="318" t="s">
        <v>390</v>
      </c>
      <c r="S10" s="318" t="s">
        <v>391</v>
      </c>
      <c r="T10" s="318" t="s">
        <v>392</v>
      </c>
    </row>
    <row r="11" spans="2:20" s="82" customFormat="1" x14ac:dyDescent="0.2">
      <c r="B11" s="320" t="s">
        <v>70</v>
      </c>
      <c r="C11" s="320" t="s">
        <v>133</v>
      </c>
      <c r="D11" s="320" t="s">
        <v>134</v>
      </c>
      <c r="E11" s="322" t="s">
        <v>135</v>
      </c>
      <c r="F11" s="232" t="s">
        <v>409</v>
      </c>
      <c r="H11" s="320" t="s">
        <v>394</v>
      </c>
      <c r="I11" s="323" t="s">
        <v>397</v>
      </c>
      <c r="J11" s="322" t="s">
        <v>400</v>
      </c>
      <c r="K11" s="322" t="s">
        <v>402</v>
      </c>
      <c r="L11" s="322" t="s">
        <v>403</v>
      </c>
      <c r="M11" s="322" t="s">
        <v>404</v>
      </c>
      <c r="O11" s="316" t="s">
        <v>394</v>
      </c>
      <c r="P11" s="323" t="s">
        <v>397</v>
      </c>
      <c r="Q11" s="324" t="s">
        <v>400</v>
      </c>
      <c r="R11" s="322" t="s">
        <v>402</v>
      </c>
      <c r="S11" s="322" t="s">
        <v>403</v>
      </c>
      <c r="T11" s="322" t="s">
        <v>404</v>
      </c>
    </row>
    <row r="12" spans="2:20" s="82" customFormat="1" x14ac:dyDescent="0.2">
      <c r="B12" s="2" t="s">
        <v>73</v>
      </c>
      <c r="C12" s="245">
        <v>22074.012540749849</v>
      </c>
      <c r="D12" s="245">
        <v>5490.5624504671587</v>
      </c>
      <c r="E12" s="245">
        <v>16279.463767755853</v>
      </c>
      <c r="F12" s="358">
        <v>43844.038758972863</v>
      </c>
      <c r="H12" s="359">
        <v>4575.3100000000004</v>
      </c>
      <c r="I12" s="360">
        <v>119.21000000000001</v>
      </c>
      <c r="J12" s="360">
        <v>95.81</v>
      </c>
      <c r="K12" s="360">
        <v>4790.33</v>
      </c>
      <c r="L12" s="360">
        <v>23.95</v>
      </c>
      <c r="M12" s="361">
        <v>4766.38</v>
      </c>
      <c r="O12" s="359">
        <v>3293.08</v>
      </c>
      <c r="P12" s="360">
        <v>119.21000000000001</v>
      </c>
      <c r="Q12" s="360">
        <v>69.64</v>
      </c>
      <c r="R12" s="360">
        <v>3481.93</v>
      </c>
      <c r="S12" s="360">
        <v>17.41</v>
      </c>
      <c r="T12" s="361">
        <v>3464.52</v>
      </c>
    </row>
    <row r="13" spans="2:20" s="82" customFormat="1" x14ac:dyDescent="0.2">
      <c r="B13" s="2" t="s">
        <v>74</v>
      </c>
      <c r="C13" s="245">
        <v>17842.745193975854</v>
      </c>
      <c r="D13" s="245">
        <v>13774.598880343612</v>
      </c>
      <c r="E13" s="245">
        <v>16694.281687067545</v>
      </c>
      <c r="F13" s="245">
        <v>48311.625761387011</v>
      </c>
      <c r="H13" s="362">
        <v>4655.3500000000004</v>
      </c>
      <c r="I13" s="330">
        <v>119.21000000000001</v>
      </c>
      <c r="J13" s="330">
        <v>97.44</v>
      </c>
      <c r="K13" s="330">
        <v>4872</v>
      </c>
      <c r="L13" s="330">
        <v>24.36</v>
      </c>
      <c r="M13" s="288">
        <v>4847.6400000000003</v>
      </c>
      <c r="O13" s="362">
        <v>3062.7</v>
      </c>
      <c r="P13" s="330">
        <v>119.21000000000001</v>
      </c>
      <c r="Q13" s="330">
        <v>64.94</v>
      </c>
      <c r="R13" s="330">
        <v>3246.85</v>
      </c>
      <c r="S13" s="330">
        <v>16.23</v>
      </c>
      <c r="T13" s="288">
        <v>3230.62</v>
      </c>
    </row>
    <row r="14" spans="2:20" s="82" customFormat="1" x14ac:dyDescent="0.2">
      <c r="B14" s="2" t="s">
        <v>75</v>
      </c>
      <c r="C14" s="245">
        <v>3323.9750000000013</v>
      </c>
      <c r="D14" s="245">
        <v>2181.3250000000016</v>
      </c>
      <c r="E14" s="245">
        <v>5292.6499999999978</v>
      </c>
      <c r="F14" s="245">
        <v>10797.95</v>
      </c>
      <c r="H14" s="362">
        <v>3832.59</v>
      </c>
      <c r="I14" s="330">
        <v>119.21000000000001</v>
      </c>
      <c r="J14" s="330">
        <v>80.650000000000006</v>
      </c>
      <c r="K14" s="330">
        <v>4032.45</v>
      </c>
      <c r="L14" s="330">
        <v>20.16</v>
      </c>
      <c r="M14" s="288">
        <v>4012.29</v>
      </c>
      <c r="O14" s="362">
        <v>3127.07</v>
      </c>
      <c r="P14" s="330">
        <v>119.21000000000001</v>
      </c>
      <c r="Q14" s="330">
        <v>66.25</v>
      </c>
      <c r="R14" s="330">
        <v>3312.53</v>
      </c>
      <c r="S14" s="330">
        <v>16.559999999999999</v>
      </c>
      <c r="T14" s="288">
        <v>3295.9700000000003</v>
      </c>
    </row>
    <row r="15" spans="2:20" s="82" customFormat="1" x14ac:dyDescent="0.2">
      <c r="B15" s="2" t="s">
        <v>76</v>
      </c>
      <c r="C15" s="245">
        <v>10038.458333333327</v>
      </c>
      <c r="D15" s="245">
        <v>2251.9583333333335</v>
      </c>
      <c r="E15" s="245">
        <v>7446.2249999999922</v>
      </c>
      <c r="F15" s="245">
        <v>19736.641666666652</v>
      </c>
      <c r="H15" s="362">
        <v>4369.42</v>
      </c>
      <c r="I15" s="330">
        <v>119.21000000000001</v>
      </c>
      <c r="J15" s="330">
        <v>91.6</v>
      </c>
      <c r="K15" s="330">
        <v>4580.2299999999996</v>
      </c>
      <c r="L15" s="330">
        <v>22.9</v>
      </c>
      <c r="M15" s="288">
        <v>4557.33</v>
      </c>
      <c r="O15" s="362">
        <v>3099.91</v>
      </c>
      <c r="P15" s="330">
        <v>119.21000000000001</v>
      </c>
      <c r="Q15" s="330">
        <v>65.7</v>
      </c>
      <c r="R15" s="330">
        <v>3284.82</v>
      </c>
      <c r="S15" s="330">
        <v>16.420000000000002</v>
      </c>
      <c r="T15" s="288">
        <v>3268.4</v>
      </c>
    </row>
    <row r="16" spans="2:20" s="82" customFormat="1" x14ac:dyDescent="0.2">
      <c r="B16" s="2" t="s">
        <v>77</v>
      </c>
      <c r="C16" s="245">
        <v>15847.597084131983</v>
      </c>
      <c r="D16" s="245">
        <v>6402.2021897658169</v>
      </c>
      <c r="E16" s="245">
        <v>10615.638774064502</v>
      </c>
      <c r="F16" s="245">
        <v>32865.4380479623</v>
      </c>
      <c r="H16" s="362">
        <v>4553.37</v>
      </c>
      <c r="I16" s="330">
        <v>119.21000000000001</v>
      </c>
      <c r="J16" s="330">
        <v>95.36</v>
      </c>
      <c r="K16" s="330">
        <v>4767.9399999999996</v>
      </c>
      <c r="L16" s="330">
        <v>23.84</v>
      </c>
      <c r="M16" s="288">
        <v>4744.0999999999995</v>
      </c>
      <c r="O16" s="362">
        <v>2957.11</v>
      </c>
      <c r="P16" s="330">
        <v>119.21000000000001</v>
      </c>
      <c r="Q16" s="330">
        <v>62.78</v>
      </c>
      <c r="R16" s="330">
        <v>3139.1</v>
      </c>
      <c r="S16" s="330">
        <v>15.7</v>
      </c>
      <c r="T16" s="288">
        <v>3123.4</v>
      </c>
    </row>
    <row r="17" spans="2:20" s="82" customFormat="1" x14ac:dyDescent="0.2">
      <c r="B17" s="2" t="s">
        <v>78</v>
      </c>
      <c r="C17" s="245">
        <v>1102.0887807131885</v>
      </c>
      <c r="D17" s="245">
        <v>1024.4767567717874</v>
      </c>
      <c r="E17" s="245">
        <v>1801.4293082334859</v>
      </c>
      <c r="F17" s="245">
        <v>3927.9948457184619</v>
      </c>
      <c r="H17" s="362">
        <v>4684.8</v>
      </c>
      <c r="I17" s="330">
        <v>119.21000000000001</v>
      </c>
      <c r="J17" s="330">
        <v>98.04</v>
      </c>
      <c r="K17" s="330">
        <v>4902.05</v>
      </c>
      <c r="L17" s="330">
        <v>24.51</v>
      </c>
      <c r="M17" s="288">
        <v>4877.54</v>
      </c>
      <c r="O17" s="362">
        <v>2944.99</v>
      </c>
      <c r="P17" s="330">
        <v>119.21000000000001</v>
      </c>
      <c r="Q17" s="330">
        <v>62.53</v>
      </c>
      <c r="R17" s="330">
        <v>3126.73</v>
      </c>
      <c r="S17" s="330">
        <v>15.63</v>
      </c>
      <c r="T17" s="288">
        <v>3111.1</v>
      </c>
    </row>
    <row r="18" spans="2:20" s="82" customFormat="1" x14ac:dyDescent="0.2">
      <c r="B18" s="2" t="s">
        <v>79</v>
      </c>
      <c r="C18" s="245">
        <v>29192.862499999999</v>
      </c>
      <c r="D18" s="245">
        <v>8590.5625000000036</v>
      </c>
      <c r="E18" s="245">
        <v>21801.787500000006</v>
      </c>
      <c r="F18" s="245">
        <v>59585.212500000009</v>
      </c>
      <c r="H18" s="362">
        <v>4530.1499999999996</v>
      </c>
      <c r="I18" s="330">
        <v>119.21000000000001</v>
      </c>
      <c r="J18" s="330">
        <v>94.88</v>
      </c>
      <c r="K18" s="330">
        <v>4744.24</v>
      </c>
      <c r="L18" s="330">
        <v>23.72</v>
      </c>
      <c r="M18" s="288">
        <v>4720.5199999999995</v>
      </c>
      <c r="O18" s="362">
        <v>3017.92</v>
      </c>
      <c r="P18" s="330">
        <v>119.21000000000001</v>
      </c>
      <c r="Q18" s="330">
        <v>64.02</v>
      </c>
      <c r="R18" s="330">
        <v>3201.15</v>
      </c>
      <c r="S18" s="330">
        <v>16.010000000000002</v>
      </c>
      <c r="T18" s="288">
        <v>3185.14</v>
      </c>
    </row>
    <row r="19" spans="2:20" s="82" customFormat="1" x14ac:dyDescent="0.2">
      <c r="B19" s="2" t="s">
        <v>80</v>
      </c>
      <c r="C19" s="245">
        <v>19942.174999999988</v>
      </c>
      <c r="D19" s="245">
        <v>7454.625</v>
      </c>
      <c r="E19" s="245">
        <v>14854.025000000016</v>
      </c>
      <c r="F19" s="245">
        <v>42250.825000000004</v>
      </c>
      <c r="H19" s="362">
        <v>4110.7700000000004</v>
      </c>
      <c r="I19" s="330">
        <v>119.21000000000001</v>
      </c>
      <c r="J19" s="330">
        <v>86.33</v>
      </c>
      <c r="K19" s="330">
        <v>4316.3100000000004</v>
      </c>
      <c r="L19" s="330">
        <v>21.58</v>
      </c>
      <c r="M19" s="288">
        <v>4294.7300000000005</v>
      </c>
      <c r="O19" s="362">
        <v>2565.08</v>
      </c>
      <c r="P19" s="330">
        <v>119.21000000000001</v>
      </c>
      <c r="Q19" s="330">
        <v>54.78</v>
      </c>
      <c r="R19" s="330">
        <v>2739.07</v>
      </c>
      <c r="S19" s="330">
        <v>13.7</v>
      </c>
      <c r="T19" s="288">
        <v>2725.3700000000003</v>
      </c>
    </row>
    <row r="20" spans="2:20" s="82" customFormat="1" x14ac:dyDescent="0.2">
      <c r="B20" s="2" t="s">
        <v>81</v>
      </c>
      <c r="C20" s="245">
        <v>11404.275</v>
      </c>
      <c r="D20" s="245">
        <v>4229.6499999999978</v>
      </c>
      <c r="E20" s="245">
        <v>7953.1000000000031</v>
      </c>
      <c r="F20" s="245">
        <v>23587.025000000001</v>
      </c>
      <c r="H20" s="362">
        <v>4000.01</v>
      </c>
      <c r="I20" s="330">
        <v>119.21000000000001</v>
      </c>
      <c r="J20" s="330">
        <v>84.07</v>
      </c>
      <c r="K20" s="330">
        <v>4203.29</v>
      </c>
      <c r="L20" s="330">
        <v>21.02</v>
      </c>
      <c r="M20" s="288">
        <v>4182.2699999999995</v>
      </c>
      <c r="O20" s="362">
        <v>2590.1999999999998</v>
      </c>
      <c r="P20" s="330">
        <v>119.21000000000001</v>
      </c>
      <c r="Q20" s="330">
        <v>55.29</v>
      </c>
      <c r="R20" s="330">
        <v>2764.7</v>
      </c>
      <c r="S20" s="330">
        <v>13.82</v>
      </c>
      <c r="T20" s="288">
        <v>2750.8799999999997</v>
      </c>
    </row>
    <row r="21" spans="2:20" s="82" customFormat="1" x14ac:dyDescent="0.2">
      <c r="B21" s="2" t="s">
        <v>82</v>
      </c>
      <c r="C21" s="245">
        <v>22796.663636363592</v>
      </c>
      <c r="D21" s="245">
        <v>6503.818181818182</v>
      </c>
      <c r="E21" s="245">
        <v>13126.58181818183</v>
      </c>
      <c r="F21" s="245">
        <v>42427.063636363608</v>
      </c>
      <c r="H21" s="362">
        <v>3970.2</v>
      </c>
      <c r="I21" s="330">
        <v>119.21000000000001</v>
      </c>
      <c r="J21" s="330">
        <v>83.46</v>
      </c>
      <c r="K21" s="330">
        <v>4172.87</v>
      </c>
      <c r="L21" s="330">
        <v>20.86</v>
      </c>
      <c r="M21" s="288">
        <v>4152.01</v>
      </c>
      <c r="O21" s="362">
        <v>2856.25</v>
      </c>
      <c r="P21" s="330">
        <v>119.21000000000001</v>
      </c>
      <c r="Q21" s="330">
        <v>60.72</v>
      </c>
      <c r="R21" s="330">
        <v>3036.18</v>
      </c>
      <c r="S21" s="330">
        <v>15.18</v>
      </c>
      <c r="T21" s="288">
        <v>3021</v>
      </c>
    </row>
    <row r="22" spans="2:20" s="82" customFormat="1" x14ac:dyDescent="0.2">
      <c r="B22" s="2" t="s">
        <v>83</v>
      </c>
      <c r="C22" s="245">
        <v>2490.5218748045154</v>
      </c>
      <c r="D22" s="245">
        <v>1425.9880684780153</v>
      </c>
      <c r="E22" s="245">
        <v>2956.7934524678403</v>
      </c>
      <c r="F22" s="245">
        <v>6873.3033957503712</v>
      </c>
      <c r="H22" s="362">
        <v>3985.1</v>
      </c>
      <c r="I22" s="330">
        <v>119.21000000000001</v>
      </c>
      <c r="J22" s="330">
        <v>83.76</v>
      </c>
      <c r="K22" s="330">
        <v>4188.07</v>
      </c>
      <c r="L22" s="330">
        <v>20.94</v>
      </c>
      <c r="M22" s="288">
        <v>4167.13</v>
      </c>
      <c r="O22" s="362">
        <v>2341.1</v>
      </c>
      <c r="P22" s="330">
        <v>119.21000000000001</v>
      </c>
      <c r="Q22" s="330">
        <v>50.21</v>
      </c>
      <c r="R22" s="330">
        <v>2510.52</v>
      </c>
      <c r="S22" s="330">
        <v>12.55</v>
      </c>
      <c r="T22" s="288">
        <v>2497.9699999999998</v>
      </c>
    </row>
    <row r="23" spans="2:20" s="82" customFormat="1" x14ac:dyDescent="0.2">
      <c r="B23" s="2" t="s">
        <v>84</v>
      </c>
      <c r="C23" s="245">
        <v>919.97500000000025</v>
      </c>
      <c r="D23" s="245">
        <v>370.04999999999944</v>
      </c>
      <c r="E23" s="245">
        <v>664.84999999999968</v>
      </c>
      <c r="F23" s="245">
        <v>1954.8749999999993</v>
      </c>
      <c r="H23" s="362">
        <v>4791.92</v>
      </c>
      <c r="I23" s="330">
        <v>119.21000000000001</v>
      </c>
      <c r="J23" s="330">
        <v>100.23</v>
      </c>
      <c r="K23" s="330">
        <v>5011.3599999999997</v>
      </c>
      <c r="L23" s="330">
        <v>25.06</v>
      </c>
      <c r="M23" s="288">
        <v>4986.2999999999993</v>
      </c>
      <c r="O23" s="362">
        <v>3302.85</v>
      </c>
      <c r="P23" s="330">
        <v>119.21000000000001</v>
      </c>
      <c r="Q23" s="330">
        <v>69.84</v>
      </c>
      <c r="R23" s="330">
        <v>3491.9</v>
      </c>
      <c r="S23" s="330">
        <v>17.46</v>
      </c>
      <c r="T23" s="288">
        <v>3474.44</v>
      </c>
    </row>
    <row r="24" spans="2:20" s="82" customFormat="1" x14ac:dyDescent="0.2">
      <c r="B24" s="2" t="s">
        <v>85</v>
      </c>
      <c r="C24" s="245">
        <v>544.57916666666631</v>
      </c>
      <c r="D24" s="245">
        <v>350.64166666666711</v>
      </c>
      <c r="E24" s="245">
        <v>900.60416666666708</v>
      </c>
      <c r="F24" s="245">
        <v>1795.8250000000005</v>
      </c>
      <c r="H24" s="362">
        <v>3895.87</v>
      </c>
      <c r="I24" s="330">
        <v>119.21000000000001</v>
      </c>
      <c r="J24" s="330">
        <v>81.94</v>
      </c>
      <c r="K24" s="330">
        <v>4097.0200000000004</v>
      </c>
      <c r="L24" s="330">
        <v>20.49</v>
      </c>
      <c r="M24" s="288">
        <v>4076.5300000000007</v>
      </c>
      <c r="O24" s="362">
        <v>2790.66</v>
      </c>
      <c r="P24" s="330">
        <v>119.21000000000001</v>
      </c>
      <c r="Q24" s="330">
        <v>59.39</v>
      </c>
      <c r="R24" s="330">
        <v>2969.26</v>
      </c>
      <c r="S24" s="330">
        <v>14.85</v>
      </c>
      <c r="T24" s="288">
        <v>2954.4100000000003</v>
      </c>
    </row>
    <row r="25" spans="2:20" s="82" customFormat="1" x14ac:dyDescent="0.2">
      <c r="B25" s="2" t="s">
        <v>86</v>
      </c>
      <c r="C25" s="245">
        <v>316.75416666666678</v>
      </c>
      <c r="D25" s="245">
        <v>270.24999999999994</v>
      </c>
      <c r="E25" s="245">
        <v>554.67916666666679</v>
      </c>
      <c r="F25" s="245">
        <v>1141.6833333333334</v>
      </c>
      <c r="H25" s="362">
        <v>4522.87</v>
      </c>
      <c r="I25" s="330">
        <v>119.21000000000001</v>
      </c>
      <c r="J25" s="330">
        <v>94.74</v>
      </c>
      <c r="K25" s="330">
        <v>4736.82</v>
      </c>
      <c r="L25" s="330">
        <v>23.68</v>
      </c>
      <c r="M25" s="288">
        <v>4713.1399999999994</v>
      </c>
      <c r="O25" s="362">
        <v>3452.48</v>
      </c>
      <c r="P25" s="330">
        <v>119.21000000000001</v>
      </c>
      <c r="Q25" s="330">
        <v>72.89</v>
      </c>
      <c r="R25" s="330">
        <v>3644.58</v>
      </c>
      <c r="S25" s="330">
        <v>18.22</v>
      </c>
      <c r="T25" s="288">
        <v>3626.36</v>
      </c>
    </row>
    <row r="26" spans="2:20" s="82" customFormat="1" x14ac:dyDescent="0.2">
      <c r="B26" s="2" t="s">
        <v>87</v>
      </c>
      <c r="C26" s="245">
        <v>3978.4325562577046</v>
      </c>
      <c r="D26" s="245">
        <v>1356.0440890875504</v>
      </c>
      <c r="E26" s="245">
        <v>2302.3490289765673</v>
      </c>
      <c r="F26" s="245">
        <v>7636.8256743218226</v>
      </c>
      <c r="H26" s="362">
        <v>4960.8100000000004</v>
      </c>
      <c r="I26" s="330">
        <v>119.21000000000001</v>
      </c>
      <c r="J26" s="330">
        <v>103.67</v>
      </c>
      <c r="K26" s="330">
        <v>5183.6899999999996</v>
      </c>
      <c r="L26" s="330">
        <v>25.92</v>
      </c>
      <c r="M26" s="288">
        <v>5157.7699999999995</v>
      </c>
      <c r="O26" s="362">
        <v>3535.98</v>
      </c>
      <c r="P26" s="330">
        <v>119.21000000000001</v>
      </c>
      <c r="Q26" s="330">
        <v>74.599999999999994</v>
      </c>
      <c r="R26" s="330">
        <v>3729.79</v>
      </c>
      <c r="S26" s="330">
        <v>18.649999999999999</v>
      </c>
      <c r="T26" s="288">
        <v>3711.14</v>
      </c>
    </row>
    <row r="27" spans="2:20" s="82" customFormat="1" x14ac:dyDescent="0.2">
      <c r="B27" s="2" t="s">
        <v>88</v>
      </c>
      <c r="C27" s="245">
        <v>4361.3499999999985</v>
      </c>
      <c r="D27" s="245">
        <v>1283.1000000000006</v>
      </c>
      <c r="E27" s="245">
        <v>2513.5250000000028</v>
      </c>
      <c r="F27" s="245">
        <v>8157.9750000000022</v>
      </c>
      <c r="H27" s="362">
        <v>5011.33</v>
      </c>
      <c r="I27" s="330">
        <v>119.21000000000001</v>
      </c>
      <c r="J27" s="330">
        <v>104.7</v>
      </c>
      <c r="K27" s="330">
        <v>5235.24</v>
      </c>
      <c r="L27" s="330">
        <v>26.18</v>
      </c>
      <c r="M27" s="288">
        <v>5209.0599999999995</v>
      </c>
      <c r="O27" s="362">
        <v>2716.68</v>
      </c>
      <c r="P27" s="330">
        <v>119.21000000000001</v>
      </c>
      <c r="Q27" s="330">
        <v>57.88</v>
      </c>
      <c r="R27" s="330">
        <v>2893.77</v>
      </c>
      <c r="S27" s="330">
        <v>14.47</v>
      </c>
      <c r="T27" s="288">
        <v>2879.3</v>
      </c>
    </row>
    <row r="28" spans="2:20" s="82" customFormat="1" x14ac:dyDescent="0.2">
      <c r="B28" s="2" t="s">
        <v>89</v>
      </c>
      <c r="C28" s="245">
        <v>3410.1272727272708</v>
      </c>
      <c r="D28" s="245">
        <v>2546.8454545454583</v>
      </c>
      <c r="E28" s="245">
        <v>6348.2363636363625</v>
      </c>
      <c r="F28" s="245">
        <v>12305.209090909091</v>
      </c>
      <c r="H28" s="362">
        <v>3715.94</v>
      </c>
      <c r="I28" s="330">
        <v>143.02000000000001</v>
      </c>
      <c r="J28" s="330">
        <v>78.75</v>
      </c>
      <c r="K28" s="330">
        <v>3937.71</v>
      </c>
      <c r="L28" s="330">
        <v>19.690000000000001</v>
      </c>
      <c r="M28" s="288">
        <v>3918.02</v>
      </c>
      <c r="O28" s="362">
        <v>2977.67</v>
      </c>
      <c r="P28" s="330">
        <v>143.02000000000001</v>
      </c>
      <c r="Q28" s="330">
        <v>63.69</v>
      </c>
      <c r="R28" s="330">
        <v>3184.38</v>
      </c>
      <c r="S28" s="330">
        <v>15.92</v>
      </c>
      <c r="T28" s="288">
        <v>3168.46</v>
      </c>
    </row>
    <row r="29" spans="2:20" s="82" customFormat="1" x14ac:dyDescent="0.2">
      <c r="B29" s="2" t="s">
        <v>90</v>
      </c>
      <c r="C29" s="245">
        <v>14902.38333333329</v>
      </c>
      <c r="D29" s="245">
        <v>4037.9583333333362</v>
      </c>
      <c r="E29" s="245">
        <v>9306.1583333333419</v>
      </c>
      <c r="F29" s="245">
        <v>28246.499999999971</v>
      </c>
      <c r="H29" s="362">
        <v>3967.63</v>
      </c>
      <c r="I29" s="330">
        <v>143.02000000000001</v>
      </c>
      <c r="J29" s="330">
        <v>83.89</v>
      </c>
      <c r="K29" s="330">
        <v>4194.54</v>
      </c>
      <c r="L29" s="330">
        <v>20.97</v>
      </c>
      <c r="M29" s="288">
        <v>4173.57</v>
      </c>
      <c r="O29" s="362">
        <v>2916.84</v>
      </c>
      <c r="P29" s="330">
        <v>143.02000000000001</v>
      </c>
      <c r="Q29" s="330">
        <v>62.45</v>
      </c>
      <c r="R29" s="330">
        <v>3122.31</v>
      </c>
      <c r="S29" s="330">
        <v>15.61</v>
      </c>
      <c r="T29" s="288">
        <v>3106.7</v>
      </c>
    </row>
    <row r="30" spans="2:20" s="82" customFormat="1" x14ac:dyDescent="0.2">
      <c r="B30" s="2" t="s">
        <v>91</v>
      </c>
      <c r="C30" s="245">
        <v>2813.0500000000038</v>
      </c>
      <c r="D30" s="245">
        <v>1442.1416666666667</v>
      </c>
      <c r="E30" s="245">
        <v>3239.1333333333314</v>
      </c>
      <c r="F30" s="245">
        <v>7494.3250000000016</v>
      </c>
      <c r="H30" s="362">
        <v>4125.24</v>
      </c>
      <c r="I30" s="330">
        <v>143.02000000000001</v>
      </c>
      <c r="J30" s="330">
        <v>87.11</v>
      </c>
      <c r="K30" s="330">
        <v>4355.37</v>
      </c>
      <c r="L30" s="330">
        <v>21.78</v>
      </c>
      <c r="M30" s="288">
        <v>4333.59</v>
      </c>
      <c r="O30" s="362">
        <v>2772.15</v>
      </c>
      <c r="P30" s="330">
        <v>143.02000000000001</v>
      </c>
      <c r="Q30" s="330">
        <v>59.49</v>
      </c>
      <c r="R30" s="330">
        <v>2974.66</v>
      </c>
      <c r="S30" s="330">
        <v>14.87</v>
      </c>
      <c r="T30" s="288">
        <v>2959.79</v>
      </c>
    </row>
    <row r="31" spans="2:20" s="82" customFormat="1" x14ac:dyDescent="0.2">
      <c r="B31" s="2" t="s">
        <v>92</v>
      </c>
      <c r="C31" s="245">
        <v>23474.4325562577</v>
      </c>
      <c r="D31" s="245">
        <v>6617.2440890875378</v>
      </c>
      <c r="E31" s="245">
        <v>14190.349028976563</v>
      </c>
      <c r="F31" s="245">
        <v>44282.025674321798</v>
      </c>
      <c r="H31" s="362">
        <v>4332.8900000000003</v>
      </c>
      <c r="I31" s="330">
        <v>143.02000000000001</v>
      </c>
      <c r="J31" s="330">
        <v>91.35</v>
      </c>
      <c r="K31" s="330">
        <v>4567.26</v>
      </c>
      <c r="L31" s="330">
        <v>22.84</v>
      </c>
      <c r="M31" s="288">
        <v>4544.42</v>
      </c>
      <c r="O31" s="362">
        <v>3541.88</v>
      </c>
      <c r="P31" s="330">
        <v>143.02000000000001</v>
      </c>
      <c r="Q31" s="330">
        <v>75.2</v>
      </c>
      <c r="R31" s="330">
        <v>3760.1</v>
      </c>
      <c r="S31" s="330">
        <v>18.8</v>
      </c>
      <c r="T31" s="288">
        <v>3741.2999999999997</v>
      </c>
    </row>
    <row r="32" spans="2:20" s="82" customFormat="1" x14ac:dyDescent="0.2">
      <c r="B32" s="2" t="s">
        <v>93</v>
      </c>
      <c r="C32" s="261">
        <v>2400.3749999999945</v>
      </c>
      <c r="D32" s="261">
        <v>1232.450000000001</v>
      </c>
      <c r="E32" s="261">
        <v>2776.5750000000048</v>
      </c>
      <c r="F32" s="261">
        <v>6409.4</v>
      </c>
      <c r="H32" s="329">
        <v>3654.11</v>
      </c>
      <c r="I32" s="330">
        <v>119.21000000000001</v>
      </c>
      <c r="J32" s="330">
        <v>77.010000000000005</v>
      </c>
      <c r="K32" s="330">
        <v>3850.33</v>
      </c>
      <c r="L32" s="330">
        <v>19.25</v>
      </c>
      <c r="M32" s="288">
        <v>3831.08</v>
      </c>
      <c r="O32" s="329">
        <v>2934.49</v>
      </c>
      <c r="P32" s="330">
        <v>119.21000000000001</v>
      </c>
      <c r="Q32" s="330">
        <v>62.32</v>
      </c>
      <c r="R32" s="330">
        <v>3116.02</v>
      </c>
      <c r="S32" s="330">
        <v>15.58</v>
      </c>
      <c r="T32" s="288">
        <v>3100.44</v>
      </c>
    </row>
    <row r="33" spans="2:20" s="82" customFormat="1" x14ac:dyDescent="0.2">
      <c r="B33" s="2" t="s">
        <v>94</v>
      </c>
      <c r="C33" s="261">
        <v>3463.4249999999979</v>
      </c>
      <c r="D33" s="261">
        <v>1813.3750000000005</v>
      </c>
      <c r="E33" s="261">
        <v>3802.5749999999975</v>
      </c>
      <c r="F33" s="261">
        <v>9079.3749999999964</v>
      </c>
      <c r="H33" s="329">
        <v>3021.81</v>
      </c>
      <c r="I33" s="330">
        <v>119.21000000000001</v>
      </c>
      <c r="J33" s="330">
        <v>64.099999999999994</v>
      </c>
      <c r="K33" s="330">
        <v>3205.12</v>
      </c>
      <c r="L33" s="330">
        <v>16.03</v>
      </c>
      <c r="M33" s="288">
        <v>3189.0899999999997</v>
      </c>
      <c r="O33" s="329">
        <v>2163.37</v>
      </c>
      <c r="P33" s="330">
        <v>119.21000000000001</v>
      </c>
      <c r="Q33" s="330">
        <v>46.58</v>
      </c>
      <c r="R33" s="330">
        <v>2329.16</v>
      </c>
      <c r="S33" s="330">
        <v>11.65</v>
      </c>
      <c r="T33" s="288">
        <v>2317.5099999999998</v>
      </c>
    </row>
    <row r="34" spans="2:20" s="82" customFormat="1" x14ac:dyDescent="0.2">
      <c r="B34" s="2" t="s">
        <v>95</v>
      </c>
      <c r="C34" s="261">
        <v>3011.8249999999962</v>
      </c>
      <c r="D34" s="261">
        <v>1825.2499999999984</v>
      </c>
      <c r="E34" s="261">
        <v>4676.8999999999969</v>
      </c>
      <c r="F34" s="261">
        <v>9513.9749999999913</v>
      </c>
      <c r="H34" s="329">
        <v>3537.48</v>
      </c>
      <c r="I34" s="330">
        <v>119.21000000000001</v>
      </c>
      <c r="J34" s="330">
        <v>74.63</v>
      </c>
      <c r="K34" s="330">
        <v>3731.32</v>
      </c>
      <c r="L34" s="330">
        <v>18.66</v>
      </c>
      <c r="M34" s="288">
        <v>3712.6600000000003</v>
      </c>
      <c r="O34" s="329">
        <v>2198.94</v>
      </c>
      <c r="P34" s="330">
        <v>119.21000000000001</v>
      </c>
      <c r="Q34" s="330">
        <v>47.31</v>
      </c>
      <c r="R34" s="330">
        <v>2365.46</v>
      </c>
      <c r="S34" s="330">
        <v>11.83</v>
      </c>
      <c r="T34" s="288">
        <v>2353.63</v>
      </c>
    </row>
    <row r="35" spans="2:20" s="82" customFormat="1" x14ac:dyDescent="0.2">
      <c r="B35" s="2" t="s">
        <v>96</v>
      </c>
      <c r="C35" s="245">
        <v>15648.55239485369</v>
      </c>
      <c r="D35" s="245">
        <v>3933.6390386179291</v>
      </c>
      <c r="E35" s="245">
        <v>9460.5050383677026</v>
      </c>
      <c r="F35" s="245">
        <v>29042.696471839321</v>
      </c>
      <c r="H35" s="362">
        <v>4443.8500000000004</v>
      </c>
      <c r="I35" s="330">
        <v>119.21000000000001</v>
      </c>
      <c r="J35" s="330">
        <v>93.12</v>
      </c>
      <c r="K35" s="330">
        <v>4656.18</v>
      </c>
      <c r="L35" s="330">
        <v>23.28</v>
      </c>
      <c r="M35" s="288">
        <v>4632.9000000000005</v>
      </c>
      <c r="O35" s="362">
        <v>3385.57</v>
      </c>
      <c r="P35" s="330">
        <v>119.21000000000001</v>
      </c>
      <c r="Q35" s="330">
        <v>71.53</v>
      </c>
      <c r="R35" s="330">
        <v>3576.31</v>
      </c>
      <c r="S35" s="330">
        <v>17.88</v>
      </c>
      <c r="T35" s="288">
        <v>3558.43</v>
      </c>
    </row>
    <row r="36" spans="2:20" s="82" customFormat="1" x14ac:dyDescent="0.2">
      <c r="B36" s="2" t="s">
        <v>97</v>
      </c>
      <c r="C36" s="245">
        <v>12341.221955154575</v>
      </c>
      <c r="D36" s="245">
        <v>3281.4481550995015</v>
      </c>
      <c r="E36" s="245">
        <v>9086.3495985149639</v>
      </c>
      <c r="F36" s="245">
        <v>24709.019708769039</v>
      </c>
      <c r="H36" s="362">
        <v>5004.51</v>
      </c>
      <c r="I36" s="330">
        <v>119.21000000000001</v>
      </c>
      <c r="J36" s="330">
        <v>104.57</v>
      </c>
      <c r="K36" s="330">
        <v>5228.29</v>
      </c>
      <c r="L36" s="330">
        <v>26.14</v>
      </c>
      <c r="M36" s="288">
        <v>5202.1499999999996</v>
      </c>
      <c r="O36" s="362">
        <v>3652.77</v>
      </c>
      <c r="P36" s="330">
        <v>119.21000000000001</v>
      </c>
      <c r="Q36" s="330">
        <v>76.98</v>
      </c>
      <c r="R36" s="330">
        <v>3848.96</v>
      </c>
      <c r="S36" s="330">
        <v>19.239999999999998</v>
      </c>
      <c r="T36" s="288">
        <v>3829.7200000000003</v>
      </c>
    </row>
    <row r="37" spans="2:20" s="82" customFormat="1" x14ac:dyDescent="0.2">
      <c r="B37" s="2" t="s">
        <v>98</v>
      </c>
      <c r="C37" s="245">
        <v>28008.01208305316</v>
      </c>
      <c r="D37" s="245">
        <v>15517.000461604352</v>
      </c>
      <c r="E37" s="245">
        <v>34798.80122597509</v>
      </c>
      <c r="F37" s="245">
        <v>78323.813770632609</v>
      </c>
      <c r="H37" s="362">
        <v>4484.6899999999996</v>
      </c>
      <c r="I37" s="330">
        <v>119.21000000000001</v>
      </c>
      <c r="J37" s="330">
        <v>93.96</v>
      </c>
      <c r="K37" s="330">
        <v>4697.8599999999997</v>
      </c>
      <c r="L37" s="330">
        <v>23.49</v>
      </c>
      <c r="M37" s="288">
        <v>4674.37</v>
      </c>
      <c r="O37" s="362">
        <v>2956.32</v>
      </c>
      <c r="P37" s="330">
        <v>119.21000000000001</v>
      </c>
      <c r="Q37" s="330">
        <v>62.77</v>
      </c>
      <c r="R37" s="330">
        <v>3138.3</v>
      </c>
      <c r="S37" s="330">
        <v>15.69</v>
      </c>
      <c r="T37" s="288">
        <v>3122.61</v>
      </c>
    </row>
    <row r="38" spans="2:20" s="82" customFormat="1" x14ac:dyDescent="0.2">
      <c r="B38" s="2" t="s">
        <v>99</v>
      </c>
      <c r="C38" s="245">
        <v>2400.9499031169362</v>
      </c>
      <c r="D38" s="245">
        <v>1944.1575100008404</v>
      </c>
      <c r="E38" s="245">
        <v>2007.7295389199205</v>
      </c>
      <c r="F38" s="245">
        <v>6352.8369520376973</v>
      </c>
      <c r="H38" s="362">
        <v>5138.71</v>
      </c>
      <c r="I38" s="330">
        <v>119.21000000000001</v>
      </c>
      <c r="J38" s="330">
        <v>107.3</v>
      </c>
      <c r="K38" s="330">
        <v>5365.22</v>
      </c>
      <c r="L38" s="330">
        <v>26.83</v>
      </c>
      <c r="M38" s="288">
        <v>5338.39</v>
      </c>
      <c r="O38" s="362">
        <v>3239.08</v>
      </c>
      <c r="P38" s="330">
        <v>119.21000000000001</v>
      </c>
      <c r="Q38" s="330">
        <v>68.540000000000006</v>
      </c>
      <c r="R38" s="330">
        <v>3426.83</v>
      </c>
      <c r="S38" s="330">
        <v>17.13</v>
      </c>
      <c r="T38" s="288">
        <v>3409.7</v>
      </c>
    </row>
    <row r="39" spans="2:20" s="82" customFormat="1" x14ac:dyDescent="0.2">
      <c r="B39" s="2" t="s">
        <v>100</v>
      </c>
      <c r="C39" s="245">
        <v>7912.0887807131849</v>
      </c>
      <c r="D39" s="245">
        <v>2963.6767567717839</v>
      </c>
      <c r="E39" s="245">
        <v>5647.8293082334949</v>
      </c>
      <c r="F39" s="245">
        <v>16523.594845718464</v>
      </c>
      <c r="H39" s="362">
        <v>4410.46</v>
      </c>
      <c r="I39" s="330">
        <v>119.21000000000001</v>
      </c>
      <c r="J39" s="330">
        <v>92.44</v>
      </c>
      <c r="K39" s="330">
        <v>4622.1099999999997</v>
      </c>
      <c r="L39" s="330">
        <v>23.11</v>
      </c>
      <c r="M39" s="288">
        <v>4599</v>
      </c>
      <c r="O39" s="362">
        <v>3441.19</v>
      </c>
      <c r="P39" s="330">
        <v>119.21000000000001</v>
      </c>
      <c r="Q39" s="330">
        <v>72.66</v>
      </c>
      <c r="R39" s="330">
        <v>3633.06</v>
      </c>
      <c r="S39" s="330">
        <v>18.170000000000002</v>
      </c>
      <c r="T39" s="288">
        <v>3614.89</v>
      </c>
    </row>
    <row r="40" spans="2:20" s="82" customFormat="1" x14ac:dyDescent="0.2">
      <c r="B40" s="14" t="s">
        <v>101</v>
      </c>
      <c r="C40" s="363">
        <v>3526.6249999999982</v>
      </c>
      <c r="D40" s="363">
        <v>1819.2999999999954</v>
      </c>
      <c r="E40" s="363">
        <v>2997.8249999999989</v>
      </c>
      <c r="F40" s="363">
        <v>8343.7499999999927</v>
      </c>
      <c r="H40" s="364">
        <v>4523.34</v>
      </c>
      <c r="I40" s="365">
        <v>119.21000000000001</v>
      </c>
      <c r="J40" s="365">
        <v>94.75</v>
      </c>
      <c r="K40" s="365">
        <v>4737.3</v>
      </c>
      <c r="L40" s="365">
        <v>23.69</v>
      </c>
      <c r="M40" s="366">
        <v>4713.6100000000006</v>
      </c>
      <c r="O40" s="364">
        <v>3793.29</v>
      </c>
      <c r="P40" s="365">
        <v>119.21000000000001</v>
      </c>
      <c r="Q40" s="365">
        <v>79.849999999999994</v>
      </c>
      <c r="R40" s="365">
        <v>3992.35</v>
      </c>
      <c r="S40" s="365">
        <v>19.96</v>
      </c>
      <c r="T40" s="366">
        <v>3972.39</v>
      </c>
    </row>
    <row r="41" spans="2:20" s="82" customFormat="1" x14ac:dyDescent="0.2">
      <c r="B41" s="367"/>
      <c r="C41" s="368"/>
      <c r="D41" s="368"/>
      <c r="E41" s="368"/>
      <c r="F41" s="368"/>
      <c r="H41" s="165"/>
      <c r="I41" s="330"/>
      <c r="J41" s="330"/>
      <c r="K41" s="330"/>
      <c r="L41" s="330"/>
      <c r="M41" s="330"/>
      <c r="O41" s="165"/>
      <c r="P41" s="330"/>
      <c r="Q41" s="330"/>
      <c r="R41" s="330"/>
      <c r="S41" s="330"/>
      <c r="T41" s="330"/>
    </row>
    <row r="42" spans="2:20" s="82" customFormat="1" x14ac:dyDescent="0.2">
      <c r="B42" s="369" t="s">
        <v>152</v>
      </c>
      <c r="C42" s="370">
        <v>289489.5341128732</v>
      </c>
      <c r="D42" s="370">
        <v>111934.33958245952</v>
      </c>
      <c r="E42" s="370">
        <v>234096.95043937184</v>
      </c>
      <c r="F42" s="370">
        <v>635520.82413470442</v>
      </c>
      <c r="H42" s="371">
        <v>4362.5631369812672</v>
      </c>
      <c r="I42" s="372">
        <v>122.8782702207146</v>
      </c>
      <c r="J42" s="372">
        <v>91.540400928051469</v>
      </c>
      <c r="K42" s="372">
        <v>4576.9818081300318</v>
      </c>
      <c r="L42" s="372">
        <v>22.884693208421712</v>
      </c>
      <c r="M42" s="373">
        <v>4554.0971149216111</v>
      </c>
      <c r="N42" s="374"/>
      <c r="O42" s="371">
        <v>3022.0958600275003</v>
      </c>
      <c r="P42" s="372">
        <v>122.32502398937227</v>
      </c>
      <c r="Q42" s="372">
        <v>64.17241718396663</v>
      </c>
      <c r="R42" s="372">
        <v>3208.5933012008377</v>
      </c>
      <c r="S42" s="372">
        <v>16.0425613856107</v>
      </c>
      <c r="T42" s="373">
        <v>3192.5507398152267</v>
      </c>
    </row>
    <row r="43" spans="2:20" s="82" customFormat="1" x14ac:dyDescent="0.2"/>
    <row r="44" spans="2:20" s="82" customFormat="1" x14ac:dyDescent="0.2">
      <c r="H44" s="222" t="s">
        <v>316</v>
      </c>
      <c r="I44" s="222" t="s">
        <v>317</v>
      </c>
      <c r="J44" s="222" t="s">
        <v>373</v>
      </c>
      <c r="K44" s="222" t="s">
        <v>406</v>
      </c>
      <c r="L44" s="222" t="s">
        <v>407</v>
      </c>
      <c r="M44" s="222" t="s">
        <v>408</v>
      </c>
      <c r="N44" s="229"/>
      <c r="O44" s="222" t="s">
        <v>316</v>
      </c>
      <c r="P44" s="222" t="s">
        <v>317</v>
      </c>
      <c r="Q44" s="222" t="s">
        <v>373</v>
      </c>
      <c r="R44" s="222" t="s">
        <v>406</v>
      </c>
      <c r="S44" s="222" t="s">
        <v>407</v>
      </c>
      <c r="T44" s="222" t="s">
        <v>408</v>
      </c>
    </row>
    <row r="45" spans="2:20" s="82" customFormat="1" x14ac:dyDescent="0.2">
      <c r="H45" s="349" t="s">
        <v>241</v>
      </c>
      <c r="I45" s="350"/>
      <c r="J45" s="351"/>
      <c r="K45" s="351"/>
      <c r="L45" s="351"/>
      <c r="M45" s="351"/>
      <c r="N45" s="229"/>
      <c r="O45" s="349" t="s">
        <v>410</v>
      </c>
      <c r="P45" s="350"/>
      <c r="Q45" s="351"/>
      <c r="R45" s="351"/>
      <c r="S45" s="351"/>
      <c r="T45" s="351"/>
    </row>
    <row r="46" spans="2:20" s="82" customFormat="1" x14ac:dyDescent="0.2">
      <c r="H46" s="145"/>
      <c r="I46" s="313"/>
      <c r="J46" s="232"/>
      <c r="K46" s="232" t="s">
        <v>383</v>
      </c>
      <c r="L46" s="232"/>
      <c r="M46" s="232" t="s">
        <v>383</v>
      </c>
      <c r="O46" s="145"/>
      <c r="P46" s="313"/>
      <c r="Q46" s="232"/>
      <c r="R46" s="232" t="s">
        <v>383</v>
      </c>
      <c r="S46" s="232"/>
      <c r="T46" s="232" t="s">
        <v>383</v>
      </c>
    </row>
    <row r="47" spans="2:20" s="82" customFormat="1" x14ac:dyDescent="0.2">
      <c r="B47" s="145"/>
      <c r="C47" s="349" t="s">
        <v>71</v>
      </c>
      <c r="D47" s="350"/>
      <c r="E47" s="351"/>
      <c r="F47" s="351"/>
      <c r="H47" s="316" t="s">
        <v>383</v>
      </c>
      <c r="I47" s="319" t="s">
        <v>386</v>
      </c>
      <c r="J47" s="318" t="s">
        <v>388</v>
      </c>
      <c r="K47" s="318" t="s">
        <v>390</v>
      </c>
      <c r="L47" s="318" t="s">
        <v>391</v>
      </c>
      <c r="M47" s="318" t="s">
        <v>392</v>
      </c>
      <c r="O47" s="316" t="s">
        <v>383</v>
      </c>
      <c r="P47" s="319" t="s">
        <v>386</v>
      </c>
      <c r="Q47" s="318" t="s">
        <v>388</v>
      </c>
      <c r="R47" s="318" t="s">
        <v>390</v>
      </c>
      <c r="S47" s="318" t="s">
        <v>391</v>
      </c>
      <c r="T47" s="318" t="s">
        <v>392</v>
      </c>
    </row>
    <row r="48" spans="2:20" s="82" customFormat="1" x14ac:dyDescent="0.2">
      <c r="B48" s="320" t="s">
        <v>70</v>
      </c>
      <c r="C48" s="320" t="s">
        <v>133</v>
      </c>
      <c r="D48" s="320" t="s">
        <v>134</v>
      </c>
      <c r="E48" s="322" t="s">
        <v>135</v>
      </c>
      <c r="F48" s="232" t="s">
        <v>409</v>
      </c>
      <c r="H48" s="320" t="s">
        <v>394</v>
      </c>
      <c r="I48" s="323" t="s">
        <v>397</v>
      </c>
      <c r="J48" s="322" t="s">
        <v>400</v>
      </c>
      <c r="K48" s="322" t="s">
        <v>402</v>
      </c>
      <c r="L48" s="322" t="s">
        <v>403</v>
      </c>
      <c r="M48" s="322" t="s">
        <v>404</v>
      </c>
      <c r="O48" s="320" t="s">
        <v>394</v>
      </c>
      <c r="P48" s="323" t="s">
        <v>397</v>
      </c>
      <c r="Q48" s="322" t="s">
        <v>400</v>
      </c>
      <c r="R48" s="322" t="s">
        <v>402</v>
      </c>
      <c r="S48" s="322" t="s">
        <v>403</v>
      </c>
      <c r="T48" s="322" t="s">
        <v>404</v>
      </c>
    </row>
    <row r="49" spans="2:20" s="82" customFormat="1" x14ac:dyDescent="0.2">
      <c r="B49" s="2" t="s">
        <v>73</v>
      </c>
      <c r="C49" s="245">
        <v>22074.012540749849</v>
      </c>
      <c r="D49" s="245">
        <v>5490.5624504671587</v>
      </c>
      <c r="E49" s="245">
        <v>16279.463767755853</v>
      </c>
      <c r="F49" s="358">
        <v>43844.038758972863</v>
      </c>
      <c r="H49" s="359">
        <v>3619.78</v>
      </c>
      <c r="I49" s="360">
        <v>119.21000000000001</v>
      </c>
      <c r="J49" s="360">
        <v>76.31</v>
      </c>
      <c r="K49" s="360">
        <v>3815.3</v>
      </c>
      <c r="L49" s="360">
        <v>19.079999999999998</v>
      </c>
      <c r="M49" s="361">
        <v>3796.2200000000003</v>
      </c>
      <c r="N49" s="18"/>
      <c r="O49" s="359">
        <v>4059.95</v>
      </c>
      <c r="P49" s="360">
        <v>119.21</v>
      </c>
      <c r="Q49" s="360">
        <v>85.29</v>
      </c>
      <c r="R49" s="360">
        <v>4264.45</v>
      </c>
      <c r="S49" s="360">
        <v>21.32</v>
      </c>
      <c r="T49" s="361">
        <v>4243.13</v>
      </c>
    </row>
    <row r="50" spans="2:20" s="82" customFormat="1" x14ac:dyDescent="0.2">
      <c r="B50" s="2" t="s">
        <v>74</v>
      </c>
      <c r="C50" s="245">
        <v>17842.745193975854</v>
      </c>
      <c r="D50" s="245">
        <v>13774.598880343612</v>
      </c>
      <c r="E50" s="245">
        <v>16694.281687067545</v>
      </c>
      <c r="F50" s="245">
        <v>48311.625761387011</v>
      </c>
      <c r="H50" s="362">
        <v>3376.96</v>
      </c>
      <c r="I50" s="330">
        <v>119.21000000000001</v>
      </c>
      <c r="J50" s="330">
        <v>71.349999999999994</v>
      </c>
      <c r="K50" s="330">
        <v>3567.52</v>
      </c>
      <c r="L50" s="330">
        <v>17.84</v>
      </c>
      <c r="M50" s="288">
        <v>3549.68</v>
      </c>
      <c r="N50" s="18"/>
      <c r="O50" s="362">
        <v>3759.5</v>
      </c>
      <c r="P50" s="330">
        <v>119.21000000000002</v>
      </c>
      <c r="Q50" s="330">
        <v>79.16</v>
      </c>
      <c r="R50" s="330">
        <v>3957.87</v>
      </c>
      <c r="S50" s="330">
        <v>19.79</v>
      </c>
      <c r="T50" s="288">
        <v>3938.08</v>
      </c>
    </row>
    <row r="51" spans="2:20" s="82" customFormat="1" x14ac:dyDescent="0.2">
      <c r="B51" s="2" t="s">
        <v>75</v>
      </c>
      <c r="C51" s="245">
        <v>3323.9750000000013</v>
      </c>
      <c r="D51" s="245">
        <v>2181.3250000000016</v>
      </c>
      <c r="E51" s="245">
        <v>5292.6499999999978</v>
      </c>
      <c r="F51" s="245">
        <v>10797.95</v>
      </c>
      <c r="H51" s="362">
        <v>3272.88</v>
      </c>
      <c r="I51" s="330">
        <v>119.21000000000001</v>
      </c>
      <c r="J51" s="330">
        <v>69.23</v>
      </c>
      <c r="K51" s="330">
        <v>3461.32</v>
      </c>
      <c r="L51" s="330">
        <v>17.309999999999999</v>
      </c>
      <c r="M51" s="288">
        <v>3444.01</v>
      </c>
      <c r="N51" s="18"/>
      <c r="O51" s="362">
        <v>3415.72</v>
      </c>
      <c r="P51" s="330">
        <v>119.21</v>
      </c>
      <c r="Q51" s="330">
        <v>72.14</v>
      </c>
      <c r="R51" s="330">
        <v>3607.07</v>
      </c>
      <c r="S51" s="330">
        <v>18.04</v>
      </c>
      <c r="T51" s="288">
        <v>3589.03</v>
      </c>
    </row>
    <row r="52" spans="2:20" s="82" customFormat="1" x14ac:dyDescent="0.2">
      <c r="B52" s="2" t="s">
        <v>76</v>
      </c>
      <c r="C52" s="245">
        <v>10038.458333333327</v>
      </c>
      <c r="D52" s="245">
        <v>2251.9583333333335</v>
      </c>
      <c r="E52" s="245">
        <v>7446.2249999999922</v>
      </c>
      <c r="F52" s="245">
        <v>19736.641666666652</v>
      </c>
      <c r="H52" s="362">
        <v>3294.49</v>
      </c>
      <c r="I52" s="330">
        <v>119.21000000000001</v>
      </c>
      <c r="J52" s="330">
        <v>69.67</v>
      </c>
      <c r="K52" s="330">
        <v>3483.37</v>
      </c>
      <c r="L52" s="330">
        <v>17.420000000000002</v>
      </c>
      <c r="M52" s="288">
        <v>3465.95</v>
      </c>
      <c r="N52" s="18"/>
      <c r="O52" s="362">
        <v>3819.02</v>
      </c>
      <c r="P52" s="330">
        <v>119.21000000000001</v>
      </c>
      <c r="Q52" s="330">
        <v>80.37</v>
      </c>
      <c r="R52" s="330">
        <v>4018.6</v>
      </c>
      <c r="S52" s="330">
        <v>20.09</v>
      </c>
      <c r="T52" s="288">
        <v>3998.5099999999998</v>
      </c>
    </row>
    <row r="53" spans="2:20" s="82" customFormat="1" x14ac:dyDescent="0.2">
      <c r="B53" s="2" t="s">
        <v>77</v>
      </c>
      <c r="C53" s="245">
        <v>15847.597084131983</v>
      </c>
      <c r="D53" s="245">
        <v>6402.2021897658169</v>
      </c>
      <c r="E53" s="245">
        <v>10615.638774064502</v>
      </c>
      <c r="F53" s="245">
        <v>32865.4380479623</v>
      </c>
      <c r="H53" s="362">
        <v>3368.34</v>
      </c>
      <c r="I53" s="330">
        <v>119.21000000000001</v>
      </c>
      <c r="J53" s="330">
        <v>71.17</v>
      </c>
      <c r="K53" s="330">
        <v>3558.72</v>
      </c>
      <c r="L53" s="330">
        <v>17.79</v>
      </c>
      <c r="M53" s="288">
        <v>3540.93</v>
      </c>
      <c r="N53" s="18"/>
      <c r="O53" s="362">
        <v>3859.65</v>
      </c>
      <c r="P53" s="330">
        <v>119.21000000000004</v>
      </c>
      <c r="Q53" s="330">
        <v>81.2</v>
      </c>
      <c r="R53" s="330">
        <v>4060.06</v>
      </c>
      <c r="S53" s="330">
        <v>20.3</v>
      </c>
      <c r="T53" s="288">
        <v>4039.7599999999998</v>
      </c>
    </row>
    <row r="54" spans="2:20" s="82" customFormat="1" x14ac:dyDescent="0.2">
      <c r="B54" s="2" t="s">
        <v>78</v>
      </c>
      <c r="C54" s="245">
        <v>1102.0887807131885</v>
      </c>
      <c r="D54" s="245">
        <v>1024.4767567717874</v>
      </c>
      <c r="E54" s="245">
        <v>1801.4293082334859</v>
      </c>
      <c r="F54" s="245">
        <v>3927.9948457184619</v>
      </c>
      <c r="H54" s="362">
        <v>3356.84</v>
      </c>
      <c r="I54" s="330">
        <v>119.21000000000001</v>
      </c>
      <c r="J54" s="330">
        <v>70.94</v>
      </c>
      <c r="K54" s="330">
        <v>3546.99</v>
      </c>
      <c r="L54" s="330">
        <v>17.73</v>
      </c>
      <c r="M54" s="288">
        <v>3529.2599999999998</v>
      </c>
      <c r="N54" s="18"/>
      <c r="O54" s="362">
        <v>3622.01</v>
      </c>
      <c r="P54" s="330">
        <v>119.21000000000001</v>
      </c>
      <c r="Q54" s="330">
        <v>76.349999999999994</v>
      </c>
      <c r="R54" s="330">
        <v>3817.57</v>
      </c>
      <c r="S54" s="330">
        <v>19.09</v>
      </c>
      <c r="T54" s="288">
        <v>3798.48</v>
      </c>
    </row>
    <row r="55" spans="2:20" s="82" customFormat="1" x14ac:dyDescent="0.2">
      <c r="B55" s="2" t="s">
        <v>79</v>
      </c>
      <c r="C55" s="245">
        <v>29192.862499999999</v>
      </c>
      <c r="D55" s="245">
        <v>8590.5625000000036</v>
      </c>
      <c r="E55" s="245">
        <v>21801.787500000006</v>
      </c>
      <c r="F55" s="245">
        <v>59585.212500000009</v>
      </c>
      <c r="H55" s="362">
        <v>3245.07</v>
      </c>
      <c r="I55" s="330">
        <v>119.21000000000001</v>
      </c>
      <c r="J55" s="330">
        <v>68.66</v>
      </c>
      <c r="K55" s="330">
        <v>3432.94</v>
      </c>
      <c r="L55" s="330">
        <v>17.16</v>
      </c>
      <c r="M55" s="288">
        <v>3415.78</v>
      </c>
      <c r="N55" s="18"/>
      <c r="O55" s="362">
        <v>3841.93</v>
      </c>
      <c r="P55" s="330">
        <v>119.21</v>
      </c>
      <c r="Q55" s="330">
        <v>80.84</v>
      </c>
      <c r="R55" s="330">
        <v>4041.98</v>
      </c>
      <c r="S55" s="330">
        <v>20.21</v>
      </c>
      <c r="T55" s="288">
        <v>4021.77</v>
      </c>
    </row>
    <row r="56" spans="2:20" s="82" customFormat="1" x14ac:dyDescent="0.2">
      <c r="B56" s="2" t="s">
        <v>80</v>
      </c>
      <c r="C56" s="245">
        <v>19942.174999999988</v>
      </c>
      <c r="D56" s="245">
        <v>7454.625</v>
      </c>
      <c r="E56" s="245">
        <v>14854.025000000016</v>
      </c>
      <c r="F56" s="245">
        <v>42250.825000000004</v>
      </c>
      <c r="H56" s="362">
        <v>3094.93</v>
      </c>
      <c r="I56" s="330">
        <v>119.21000000000001</v>
      </c>
      <c r="J56" s="330">
        <v>65.59</v>
      </c>
      <c r="K56" s="330">
        <v>3279.73</v>
      </c>
      <c r="L56" s="330">
        <v>16.399999999999999</v>
      </c>
      <c r="M56" s="288">
        <v>3263.33</v>
      </c>
      <c r="N56" s="18"/>
      <c r="O56" s="362">
        <v>3480.91</v>
      </c>
      <c r="P56" s="330">
        <v>119.21000000000001</v>
      </c>
      <c r="Q56" s="330">
        <v>73.47</v>
      </c>
      <c r="R56" s="330">
        <v>3673.59</v>
      </c>
      <c r="S56" s="330">
        <v>18.37</v>
      </c>
      <c r="T56" s="288">
        <v>3655.2200000000003</v>
      </c>
    </row>
    <row r="57" spans="2:20" s="82" customFormat="1" x14ac:dyDescent="0.2">
      <c r="B57" s="2" t="s">
        <v>81</v>
      </c>
      <c r="C57" s="245">
        <v>11404.275</v>
      </c>
      <c r="D57" s="245">
        <v>4229.6499999999978</v>
      </c>
      <c r="E57" s="245">
        <v>7953.1000000000031</v>
      </c>
      <c r="F57" s="245">
        <v>23587.025000000001</v>
      </c>
      <c r="H57" s="362">
        <v>2957.36</v>
      </c>
      <c r="I57" s="330">
        <v>119.21000000000001</v>
      </c>
      <c r="J57" s="330">
        <v>62.79</v>
      </c>
      <c r="K57" s="330">
        <v>3139.36</v>
      </c>
      <c r="L57" s="330">
        <v>15.7</v>
      </c>
      <c r="M57" s="288">
        <v>3123.6600000000003</v>
      </c>
      <c r="N57" s="18"/>
      <c r="O57" s="362">
        <v>3395.64</v>
      </c>
      <c r="P57" s="330">
        <v>119.21000000000001</v>
      </c>
      <c r="Q57" s="330">
        <v>71.73</v>
      </c>
      <c r="R57" s="330">
        <v>3586.58</v>
      </c>
      <c r="S57" s="330">
        <v>17.93</v>
      </c>
      <c r="T57" s="288">
        <v>3568.65</v>
      </c>
    </row>
    <row r="58" spans="2:20" s="82" customFormat="1" x14ac:dyDescent="0.2">
      <c r="B58" s="2" t="s">
        <v>82</v>
      </c>
      <c r="C58" s="245">
        <v>22796.663636363592</v>
      </c>
      <c r="D58" s="245">
        <v>6503.818181818182</v>
      </c>
      <c r="E58" s="245">
        <v>13126.58181818183</v>
      </c>
      <c r="F58" s="245">
        <v>42427.063636363608</v>
      </c>
      <c r="H58" s="362">
        <v>3083.97</v>
      </c>
      <c r="I58" s="330">
        <v>119.21000000000001</v>
      </c>
      <c r="J58" s="330">
        <v>65.37</v>
      </c>
      <c r="K58" s="330">
        <v>3268.55</v>
      </c>
      <c r="L58" s="330">
        <v>16.34</v>
      </c>
      <c r="M58" s="288">
        <v>3252.21</v>
      </c>
      <c r="N58" s="18"/>
      <c r="O58" s="362">
        <v>3525.25</v>
      </c>
      <c r="P58" s="330">
        <v>119.20999999999998</v>
      </c>
      <c r="Q58" s="330">
        <v>74.38</v>
      </c>
      <c r="R58" s="330">
        <v>3718.84</v>
      </c>
      <c r="S58" s="330">
        <v>18.59</v>
      </c>
      <c r="T58" s="288">
        <v>3700.25</v>
      </c>
    </row>
    <row r="59" spans="2:20" s="82" customFormat="1" x14ac:dyDescent="0.2">
      <c r="B59" s="2" t="s">
        <v>83</v>
      </c>
      <c r="C59" s="245">
        <v>2490.5218748045154</v>
      </c>
      <c r="D59" s="245">
        <v>1425.9880684780153</v>
      </c>
      <c r="E59" s="245">
        <v>2956.7934524678403</v>
      </c>
      <c r="F59" s="245">
        <v>6873.3033957503712</v>
      </c>
      <c r="H59" s="362">
        <v>2969.67</v>
      </c>
      <c r="I59" s="330">
        <v>119.21000000000001</v>
      </c>
      <c r="J59" s="330">
        <v>63.04</v>
      </c>
      <c r="K59" s="330">
        <v>3151.92</v>
      </c>
      <c r="L59" s="330">
        <v>15.76</v>
      </c>
      <c r="M59" s="288">
        <v>3136.16</v>
      </c>
      <c r="N59" s="18"/>
      <c r="O59" s="362">
        <v>3207.2</v>
      </c>
      <c r="P59" s="330">
        <v>119.21</v>
      </c>
      <c r="Q59" s="330">
        <v>67.89</v>
      </c>
      <c r="R59" s="330">
        <v>3394.3</v>
      </c>
      <c r="S59" s="330">
        <v>16.97</v>
      </c>
      <c r="T59" s="288">
        <v>3377.3300000000004</v>
      </c>
    </row>
    <row r="60" spans="2:20" s="82" customFormat="1" x14ac:dyDescent="0.2">
      <c r="B60" s="2" t="s">
        <v>84</v>
      </c>
      <c r="C60" s="245">
        <v>919.97500000000025</v>
      </c>
      <c r="D60" s="245">
        <v>370.04999999999944</v>
      </c>
      <c r="E60" s="245">
        <v>664.84999999999968</v>
      </c>
      <c r="F60" s="245">
        <v>1954.8749999999993</v>
      </c>
      <c r="H60" s="362">
        <v>3458.82</v>
      </c>
      <c r="I60" s="330">
        <v>119.21000000000001</v>
      </c>
      <c r="J60" s="330">
        <v>73.02</v>
      </c>
      <c r="K60" s="330">
        <v>3651.05</v>
      </c>
      <c r="L60" s="330">
        <v>18.260000000000002</v>
      </c>
      <c r="M60" s="288">
        <v>3632.79</v>
      </c>
      <c r="N60" s="18"/>
      <c r="O60" s="362">
        <v>4056.66</v>
      </c>
      <c r="P60" s="330">
        <v>119.21000000000001</v>
      </c>
      <c r="Q60" s="330">
        <v>85.22</v>
      </c>
      <c r="R60" s="330">
        <v>4261.09</v>
      </c>
      <c r="S60" s="330">
        <v>21.31</v>
      </c>
      <c r="T60" s="288">
        <v>4239.78</v>
      </c>
    </row>
    <row r="61" spans="2:20" s="82" customFormat="1" x14ac:dyDescent="0.2">
      <c r="B61" s="2" t="s">
        <v>85</v>
      </c>
      <c r="C61" s="245">
        <v>544.57916666666631</v>
      </c>
      <c r="D61" s="245">
        <v>350.64166666666711</v>
      </c>
      <c r="E61" s="245">
        <v>900.60416666666708</v>
      </c>
      <c r="F61" s="245">
        <v>1795.8250000000005</v>
      </c>
      <c r="H61" s="362">
        <v>3057.3</v>
      </c>
      <c r="I61" s="330">
        <v>119.21000000000001</v>
      </c>
      <c r="J61" s="330">
        <v>64.83</v>
      </c>
      <c r="K61" s="330">
        <v>3241.34</v>
      </c>
      <c r="L61" s="330">
        <v>16.21</v>
      </c>
      <c r="M61" s="288">
        <v>3225.13</v>
      </c>
      <c r="N61" s="18"/>
      <c r="O61" s="362">
        <v>3259.53</v>
      </c>
      <c r="P61" s="330">
        <v>119.21000000000001</v>
      </c>
      <c r="Q61" s="330">
        <v>68.95</v>
      </c>
      <c r="R61" s="330">
        <v>3447.69</v>
      </c>
      <c r="S61" s="330">
        <v>17.239999999999998</v>
      </c>
      <c r="T61" s="288">
        <v>3430.4500000000003</v>
      </c>
    </row>
    <row r="62" spans="2:20" s="82" customFormat="1" x14ac:dyDescent="0.2">
      <c r="B62" s="2" t="s">
        <v>86</v>
      </c>
      <c r="C62" s="245">
        <v>316.75416666666678</v>
      </c>
      <c r="D62" s="245">
        <v>270.24999999999994</v>
      </c>
      <c r="E62" s="245">
        <v>554.67916666666679</v>
      </c>
      <c r="F62" s="245">
        <v>1141.6833333333334</v>
      </c>
      <c r="H62" s="362">
        <v>2845.9</v>
      </c>
      <c r="I62" s="330">
        <v>119.21000000000001</v>
      </c>
      <c r="J62" s="330">
        <v>60.51</v>
      </c>
      <c r="K62" s="330">
        <v>3025.62</v>
      </c>
      <c r="L62" s="330">
        <v>15.13</v>
      </c>
      <c r="M62" s="288">
        <v>3010.49</v>
      </c>
      <c r="N62" s="18"/>
      <c r="O62" s="362">
        <v>3454.75</v>
      </c>
      <c r="P62" s="330">
        <v>119.21000000000001</v>
      </c>
      <c r="Q62" s="330">
        <v>72.94</v>
      </c>
      <c r="R62" s="330">
        <v>3646.9</v>
      </c>
      <c r="S62" s="330">
        <v>18.23</v>
      </c>
      <c r="T62" s="288">
        <v>3628.67</v>
      </c>
    </row>
    <row r="63" spans="2:20" s="82" customFormat="1" x14ac:dyDescent="0.2">
      <c r="B63" s="2" t="s">
        <v>87</v>
      </c>
      <c r="C63" s="245">
        <v>3978.4325562577046</v>
      </c>
      <c r="D63" s="245">
        <v>1356.0440890875504</v>
      </c>
      <c r="E63" s="245">
        <v>2302.3490289765673</v>
      </c>
      <c r="F63" s="245">
        <v>7636.8256743218226</v>
      </c>
      <c r="H63" s="362">
        <v>3528.81</v>
      </c>
      <c r="I63" s="330">
        <v>119.21000000000001</v>
      </c>
      <c r="J63" s="330">
        <v>74.45</v>
      </c>
      <c r="K63" s="330">
        <v>3722.47</v>
      </c>
      <c r="L63" s="330">
        <v>18.61</v>
      </c>
      <c r="M63" s="288">
        <v>3703.8599999999997</v>
      </c>
      <c r="N63" s="18"/>
      <c r="O63" s="362">
        <v>4276.09</v>
      </c>
      <c r="P63" s="330">
        <v>119.21000000000002</v>
      </c>
      <c r="Q63" s="330">
        <v>89.7</v>
      </c>
      <c r="R63" s="330">
        <v>4485</v>
      </c>
      <c r="S63" s="330">
        <v>22.43</v>
      </c>
      <c r="T63" s="288">
        <v>4462.57</v>
      </c>
    </row>
    <row r="64" spans="2:20" s="82" customFormat="1" x14ac:dyDescent="0.2">
      <c r="B64" s="2" t="s">
        <v>88</v>
      </c>
      <c r="C64" s="245">
        <v>4361.3499999999985</v>
      </c>
      <c r="D64" s="245">
        <v>1283.1000000000006</v>
      </c>
      <c r="E64" s="245">
        <v>2513.5250000000028</v>
      </c>
      <c r="F64" s="245">
        <v>8157.9750000000022</v>
      </c>
      <c r="H64" s="362">
        <v>3206.81</v>
      </c>
      <c r="I64" s="330">
        <v>119.21000000000001</v>
      </c>
      <c r="J64" s="330">
        <v>67.88</v>
      </c>
      <c r="K64" s="330">
        <v>3393.9</v>
      </c>
      <c r="L64" s="330">
        <v>16.97</v>
      </c>
      <c r="M64" s="288">
        <v>3376.9300000000003</v>
      </c>
      <c r="N64" s="18"/>
      <c r="O64" s="362">
        <v>4094.44</v>
      </c>
      <c r="P64" s="330">
        <v>119.21000000000001</v>
      </c>
      <c r="Q64" s="330">
        <v>85.99</v>
      </c>
      <c r="R64" s="330">
        <v>4299.6400000000003</v>
      </c>
      <c r="S64" s="330">
        <v>21.5</v>
      </c>
      <c r="T64" s="288">
        <v>4278.1400000000003</v>
      </c>
    </row>
    <row r="65" spans="2:20" s="82" customFormat="1" x14ac:dyDescent="0.2">
      <c r="B65" s="2" t="s">
        <v>89</v>
      </c>
      <c r="C65" s="245">
        <v>3410.1272727272708</v>
      </c>
      <c r="D65" s="245">
        <v>2546.8454545454583</v>
      </c>
      <c r="E65" s="245">
        <v>6348.2363636363625</v>
      </c>
      <c r="F65" s="245">
        <v>12305.209090909091</v>
      </c>
      <c r="H65" s="362">
        <v>3236.78</v>
      </c>
      <c r="I65" s="330">
        <v>143.02000000000001</v>
      </c>
      <c r="J65" s="330">
        <v>68.98</v>
      </c>
      <c r="K65" s="330">
        <v>3448.78</v>
      </c>
      <c r="L65" s="330">
        <v>17.239999999999998</v>
      </c>
      <c r="M65" s="288">
        <v>3431.5400000000004</v>
      </c>
      <c r="N65" s="18"/>
      <c r="O65" s="362">
        <v>3315.94</v>
      </c>
      <c r="P65" s="330">
        <v>143.02000000000001</v>
      </c>
      <c r="Q65" s="330">
        <v>70.59</v>
      </c>
      <c r="R65" s="330">
        <v>3529.55</v>
      </c>
      <c r="S65" s="330">
        <v>17.649999999999999</v>
      </c>
      <c r="T65" s="288">
        <v>3511.9</v>
      </c>
    </row>
    <row r="66" spans="2:20" s="82" customFormat="1" x14ac:dyDescent="0.2">
      <c r="B66" s="2" t="s">
        <v>90</v>
      </c>
      <c r="C66" s="245">
        <v>14902.38333333329</v>
      </c>
      <c r="D66" s="245">
        <v>4037.9583333333362</v>
      </c>
      <c r="E66" s="245">
        <v>9306.1583333333419</v>
      </c>
      <c r="F66" s="245">
        <v>28246.499999999971</v>
      </c>
      <c r="H66" s="362">
        <v>3371.09</v>
      </c>
      <c r="I66" s="330">
        <v>143.02000000000001</v>
      </c>
      <c r="J66" s="330">
        <v>71.72</v>
      </c>
      <c r="K66" s="330">
        <v>3585.83</v>
      </c>
      <c r="L66" s="330">
        <v>17.93</v>
      </c>
      <c r="M66" s="288">
        <v>3567.9</v>
      </c>
      <c r="N66" s="18"/>
      <c r="O66" s="362">
        <v>3620.88</v>
      </c>
      <c r="P66" s="330">
        <v>143.01999999999998</v>
      </c>
      <c r="Q66" s="330">
        <v>76.81</v>
      </c>
      <c r="R66" s="330">
        <v>3840.71</v>
      </c>
      <c r="S66" s="330">
        <v>19.2</v>
      </c>
      <c r="T66" s="288">
        <v>3821.51</v>
      </c>
    </row>
    <row r="67" spans="2:20" s="82" customFormat="1" x14ac:dyDescent="0.2">
      <c r="B67" s="2" t="s">
        <v>91</v>
      </c>
      <c r="C67" s="245">
        <v>2813.0500000000038</v>
      </c>
      <c r="D67" s="245">
        <v>1442.1416666666667</v>
      </c>
      <c r="E67" s="245">
        <v>3239.1333333333314</v>
      </c>
      <c r="F67" s="245">
        <v>7494.3250000000016</v>
      </c>
      <c r="H67" s="362">
        <v>3175.85</v>
      </c>
      <c r="I67" s="330">
        <v>143.02000000000001</v>
      </c>
      <c r="J67" s="330">
        <v>67.73</v>
      </c>
      <c r="K67" s="330">
        <v>3386.6</v>
      </c>
      <c r="L67" s="330">
        <v>16.93</v>
      </c>
      <c r="M67" s="288">
        <v>3369.67</v>
      </c>
      <c r="N67" s="18"/>
      <c r="O67" s="362">
        <v>3454.52</v>
      </c>
      <c r="P67" s="330">
        <v>143.02000000000004</v>
      </c>
      <c r="Q67" s="330">
        <v>73.42</v>
      </c>
      <c r="R67" s="330">
        <v>3670.96</v>
      </c>
      <c r="S67" s="330">
        <v>18.350000000000001</v>
      </c>
      <c r="T67" s="288">
        <v>3652.61</v>
      </c>
    </row>
    <row r="68" spans="2:20" s="82" customFormat="1" x14ac:dyDescent="0.2">
      <c r="B68" s="2" t="s">
        <v>92</v>
      </c>
      <c r="C68" s="245">
        <v>23474.4325562577</v>
      </c>
      <c r="D68" s="245">
        <v>6617.2440890875378</v>
      </c>
      <c r="E68" s="245">
        <v>14190.349028976563</v>
      </c>
      <c r="F68" s="245">
        <v>44282.025674321798</v>
      </c>
      <c r="H68" s="362">
        <v>3755.24</v>
      </c>
      <c r="I68" s="330">
        <v>143.02000000000001</v>
      </c>
      <c r="J68" s="330">
        <v>79.56</v>
      </c>
      <c r="K68" s="330">
        <v>3977.82</v>
      </c>
      <c r="L68" s="330">
        <v>19.89</v>
      </c>
      <c r="M68" s="288">
        <v>3957.9300000000003</v>
      </c>
      <c r="N68" s="18"/>
      <c r="O68" s="362">
        <v>4029.58</v>
      </c>
      <c r="P68" s="330">
        <v>143.02000000000001</v>
      </c>
      <c r="Q68" s="330">
        <v>85.16</v>
      </c>
      <c r="R68" s="330">
        <v>4257.76</v>
      </c>
      <c r="S68" s="330">
        <v>21.29</v>
      </c>
      <c r="T68" s="288">
        <v>4236.47</v>
      </c>
    </row>
    <row r="69" spans="2:20" s="82" customFormat="1" x14ac:dyDescent="0.2">
      <c r="B69" s="2" t="s">
        <v>93</v>
      </c>
      <c r="C69" s="261">
        <v>2400.3749999999945</v>
      </c>
      <c r="D69" s="261">
        <v>1232.450000000001</v>
      </c>
      <c r="E69" s="261">
        <v>2776.5750000000048</v>
      </c>
      <c r="F69" s="261">
        <v>6409.4</v>
      </c>
      <c r="H69" s="329">
        <v>3186.69</v>
      </c>
      <c r="I69" s="330">
        <v>119.21000000000001</v>
      </c>
      <c r="J69" s="330">
        <v>67.47</v>
      </c>
      <c r="K69" s="330">
        <v>3373.37</v>
      </c>
      <c r="L69" s="330">
        <v>16.87</v>
      </c>
      <c r="M69" s="288">
        <v>3356.5</v>
      </c>
      <c r="N69" s="18"/>
      <c r="O69" s="329">
        <v>3313.25</v>
      </c>
      <c r="P69" s="330">
        <v>119.21000000000001</v>
      </c>
      <c r="Q69" s="330">
        <v>70.05</v>
      </c>
      <c r="R69" s="330">
        <v>3502.51</v>
      </c>
      <c r="S69" s="330">
        <v>17.510000000000002</v>
      </c>
      <c r="T69" s="288">
        <v>3485</v>
      </c>
    </row>
    <row r="70" spans="2:20" s="82" customFormat="1" x14ac:dyDescent="0.2">
      <c r="B70" s="2" t="s">
        <v>94</v>
      </c>
      <c r="C70" s="261">
        <v>3463.4249999999979</v>
      </c>
      <c r="D70" s="261">
        <v>1813.3750000000005</v>
      </c>
      <c r="E70" s="261">
        <v>3802.5749999999975</v>
      </c>
      <c r="F70" s="261">
        <v>9079.3749999999964</v>
      </c>
      <c r="H70" s="329">
        <v>2923.23</v>
      </c>
      <c r="I70" s="330">
        <v>119.21000000000001</v>
      </c>
      <c r="J70" s="330">
        <v>62.09</v>
      </c>
      <c r="K70" s="330">
        <v>3104.53</v>
      </c>
      <c r="L70" s="330">
        <v>15.52</v>
      </c>
      <c r="M70" s="288">
        <v>3089.01</v>
      </c>
      <c r="N70" s="18"/>
      <c r="O70" s="329">
        <v>2809.07</v>
      </c>
      <c r="P70" s="330">
        <v>119.21</v>
      </c>
      <c r="Q70" s="330">
        <v>59.76</v>
      </c>
      <c r="R70" s="330">
        <v>2988.04</v>
      </c>
      <c r="S70" s="330">
        <v>14.94</v>
      </c>
      <c r="T70" s="288">
        <v>2973.1</v>
      </c>
    </row>
    <row r="71" spans="2:20" s="82" customFormat="1" x14ac:dyDescent="0.2">
      <c r="B71" s="2" t="s">
        <v>95</v>
      </c>
      <c r="C71" s="261">
        <v>3011.8249999999962</v>
      </c>
      <c r="D71" s="261">
        <v>1825.2499999999984</v>
      </c>
      <c r="E71" s="261">
        <v>4676.8999999999969</v>
      </c>
      <c r="F71" s="261">
        <v>9513.9749999999913</v>
      </c>
      <c r="H71" s="329">
        <v>2986.2</v>
      </c>
      <c r="I71" s="330">
        <v>119.21000000000001</v>
      </c>
      <c r="J71" s="330">
        <v>63.38</v>
      </c>
      <c r="K71" s="330">
        <v>3168.79</v>
      </c>
      <c r="L71" s="330">
        <v>15.84</v>
      </c>
      <c r="M71" s="288">
        <v>3152.95</v>
      </c>
      <c r="N71" s="18"/>
      <c r="O71" s="329">
        <v>3009.68</v>
      </c>
      <c r="P71" s="330">
        <v>119.21000000000001</v>
      </c>
      <c r="Q71" s="330">
        <v>63.85</v>
      </c>
      <c r="R71" s="330">
        <v>3192.74</v>
      </c>
      <c r="S71" s="330">
        <v>15.96</v>
      </c>
      <c r="T71" s="288">
        <v>3176.7799999999997</v>
      </c>
    </row>
    <row r="72" spans="2:20" s="82" customFormat="1" x14ac:dyDescent="0.2">
      <c r="B72" s="2" t="s">
        <v>96</v>
      </c>
      <c r="C72" s="245">
        <v>15648.55239485369</v>
      </c>
      <c r="D72" s="245">
        <v>3933.6390386179291</v>
      </c>
      <c r="E72" s="245">
        <v>9460.5050383677026</v>
      </c>
      <c r="F72" s="245">
        <v>29042.696471839321</v>
      </c>
      <c r="H72" s="362">
        <v>3481.78</v>
      </c>
      <c r="I72" s="330">
        <v>119.21000000000001</v>
      </c>
      <c r="J72" s="330">
        <v>73.489999999999995</v>
      </c>
      <c r="K72" s="330">
        <v>3674.48</v>
      </c>
      <c r="L72" s="330">
        <v>18.37</v>
      </c>
      <c r="M72" s="288">
        <v>3656.11</v>
      </c>
      <c r="N72" s="18"/>
      <c r="O72" s="362">
        <v>3987.12</v>
      </c>
      <c r="P72" s="330">
        <v>119.21000000000002</v>
      </c>
      <c r="Q72" s="330">
        <v>83.8</v>
      </c>
      <c r="R72" s="330">
        <v>4190.13</v>
      </c>
      <c r="S72" s="330">
        <v>20.95</v>
      </c>
      <c r="T72" s="288">
        <v>4169.18</v>
      </c>
    </row>
    <row r="73" spans="2:20" s="82" customFormat="1" x14ac:dyDescent="0.2">
      <c r="B73" s="2" t="s">
        <v>97</v>
      </c>
      <c r="C73" s="245">
        <v>12341.221955154575</v>
      </c>
      <c r="D73" s="245">
        <v>3281.4481550995015</v>
      </c>
      <c r="E73" s="245">
        <v>9086.3495985149639</v>
      </c>
      <c r="F73" s="245">
        <v>24709.019708769039</v>
      </c>
      <c r="H73" s="362">
        <v>3847.77</v>
      </c>
      <c r="I73" s="330">
        <v>119.21000000000001</v>
      </c>
      <c r="J73" s="330">
        <v>80.959999999999994</v>
      </c>
      <c r="K73" s="330">
        <v>4047.94</v>
      </c>
      <c r="L73" s="330">
        <v>20.239999999999998</v>
      </c>
      <c r="M73" s="288">
        <v>4027.7000000000003</v>
      </c>
      <c r="N73" s="18"/>
      <c r="O73" s="362">
        <v>4399.62</v>
      </c>
      <c r="P73" s="330">
        <v>119.21000000000001</v>
      </c>
      <c r="Q73" s="330">
        <v>92.22</v>
      </c>
      <c r="R73" s="330">
        <v>4611.05</v>
      </c>
      <c r="S73" s="330">
        <v>23.06</v>
      </c>
      <c r="T73" s="288">
        <v>4587.99</v>
      </c>
    </row>
    <row r="74" spans="2:20" s="82" customFormat="1" x14ac:dyDescent="0.2">
      <c r="B74" s="2" t="s">
        <v>98</v>
      </c>
      <c r="C74" s="245">
        <v>28008.01208305316</v>
      </c>
      <c r="D74" s="245">
        <v>15517.000461604352</v>
      </c>
      <c r="E74" s="245">
        <v>34798.80122597509</v>
      </c>
      <c r="F74" s="245">
        <v>78323.813770632609</v>
      </c>
      <c r="H74" s="362">
        <v>3361.18</v>
      </c>
      <c r="I74" s="330">
        <v>119.21000000000001</v>
      </c>
      <c r="J74" s="330">
        <v>71.03</v>
      </c>
      <c r="K74" s="330">
        <v>3551.42</v>
      </c>
      <c r="L74" s="330">
        <v>17.760000000000002</v>
      </c>
      <c r="M74" s="288">
        <v>3533.66</v>
      </c>
      <c r="N74" s="18"/>
      <c r="O74" s="362">
        <v>3682.73</v>
      </c>
      <c r="P74" s="330">
        <v>119.21</v>
      </c>
      <c r="Q74" s="330">
        <v>77.59</v>
      </c>
      <c r="R74" s="330">
        <v>3879.53</v>
      </c>
      <c r="S74" s="330">
        <v>19.399999999999999</v>
      </c>
      <c r="T74" s="288">
        <v>3860.13</v>
      </c>
    </row>
    <row r="75" spans="2:20" s="82" customFormat="1" x14ac:dyDescent="0.2">
      <c r="B75" s="2" t="s">
        <v>99</v>
      </c>
      <c r="C75" s="245">
        <v>2400.9499031169362</v>
      </c>
      <c r="D75" s="245">
        <v>1944.1575100008404</v>
      </c>
      <c r="E75" s="245">
        <v>2007.7295389199205</v>
      </c>
      <c r="F75" s="245">
        <v>6352.8369520376973</v>
      </c>
      <c r="H75" s="362">
        <v>3483.87</v>
      </c>
      <c r="I75" s="330">
        <v>119.21000000000001</v>
      </c>
      <c r="J75" s="330">
        <v>73.53</v>
      </c>
      <c r="K75" s="330">
        <v>3676.61</v>
      </c>
      <c r="L75" s="330">
        <v>18.38</v>
      </c>
      <c r="M75" s="288">
        <v>3658.23</v>
      </c>
      <c r="N75" s="18"/>
      <c r="O75" s="362">
        <v>4034.38</v>
      </c>
      <c r="P75" s="330">
        <v>119.21000000000001</v>
      </c>
      <c r="Q75" s="330">
        <v>84.77</v>
      </c>
      <c r="R75" s="330">
        <v>4238.3599999999997</v>
      </c>
      <c r="S75" s="330">
        <v>21.19</v>
      </c>
      <c r="T75" s="288">
        <v>4217.17</v>
      </c>
    </row>
    <row r="76" spans="2:20" s="82" customFormat="1" x14ac:dyDescent="0.2">
      <c r="B76" s="2" t="s">
        <v>100</v>
      </c>
      <c r="C76" s="245">
        <v>7912.0887807131849</v>
      </c>
      <c r="D76" s="245">
        <v>2963.6767567717839</v>
      </c>
      <c r="E76" s="245">
        <v>5647.8293082334949</v>
      </c>
      <c r="F76" s="245">
        <v>16523.594845718464</v>
      </c>
      <c r="H76" s="362">
        <v>3656.68</v>
      </c>
      <c r="I76" s="330">
        <v>119.21000000000001</v>
      </c>
      <c r="J76" s="330">
        <v>77.06</v>
      </c>
      <c r="K76" s="330">
        <v>3852.95</v>
      </c>
      <c r="L76" s="330">
        <v>19.260000000000002</v>
      </c>
      <c r="M76" s="288">
        <v>3833.6899999999996</v>
      </c>
      <c r="N76" s="18"/>
      <c r="O76" s="362">
        <v>3978.97</v>
      </c>
      <c r="P76" s="330">
        <v>119.21</v>
      </c>
      <c r="Q76" s="330">
        <v>83.64</v>
      </c>
      <c r="R76" s="330">
        <v>4181.82</v>
      </c>
      <c r="S76" s="330">
        <v>20.91</v>
      </c>
      <c r="T76" s="288">
        <v>4160.91</v>
      </c>
    </row>
    <row r="77" spans="2:20" s="82" customFormat="1" x14ac:dyDescent="0.2">
      <c r="B77" s="14" t="s">
        <v>101</v>
      </c>
      <c r="C77" s="363">
        <v>3526.6249999999982</v>
      </c>
      <c r="D77" s="363">
        <v>1819.2999999999954</v>
      </c>
      <c r="E77" s="363">
        <v>2997.8249999999989</v>
      </c>
      <c r="F77" s="363">
        <v>8343.7499999999927</v>
      </c>
      <c r="H77" s="364">
        <v>3342.33</v>
      </c>
      <c r="I77" s="365">
        <v>119.21000000000001</v>
      </c>
      <c r="J77" s="365">
        <v>70.64</v>
      </c>
      <c r="K77" s="365">
        <v>3532.18</v>
      </c>
      <c r="L77" s="365">
        <v>17.66</v>
      </c>
      <c r="M77" s="366">
        <v>3514.52</v>
      </c>
      <c r="N77" s="18"/>
      <c r="O77" s="364">
        <v>3939.83</v>
      </c>
      <c r="P77" s="365">
        <v>119.21</v>
      </c>
      <c r="Q77" s="365">
        <v>82.84</v>
      </c>
      <c r="R77" s="365">
        <v>4141.88</v>
      </c>
      <c r="S77" s="365">
        <v>20.71</v>
      </c>
      <c r="T77" s="366">
        <v>4121.17</v>
      </c>
    </row>
    <row r="78" spans="2:20" s="82" customFormat="1" x14ac:dyDescent="0.2">
      <c r="B78" s="367"/>
      <c r="C78" s="368"/>
      <c r="D78" s="368"/>
      <c r="E78" s="368"/>
      <c r="F78" s="368"/>
      <c r="H78" s="165"/>
      <c r="I78" s="330"/>
      <c r="J78" s="330"/>
      <c r="K78" s="330"/>
      <c r="L78" s="330"/>
      <c r="M78" s="330"/>
      <c r="N78" s="18"/>
      <c r="O78" s="165"/>
      <c r="P78" s="330"/>
      <c r="Q78" s="330"/>
      <c r="R78" s="330"/>
      <c r="S78" s="330"/>
      <c r="T78" s="330"/>
    </row>
    <row r="79" spans="2:20" s="82" customFormat="1" x14ac:dyDescent="0.2">
      <c r="B79" s="369" t="s">
        <v>152</v>
      </c>
      <c r="C79" s="370">
        <v>289489.5341128732</v>
      </c>
      <c r="D79" s="370">
        <v>111934.33958245952</v>
      </c>
      <c r="E79" s="370">
        <v>234096.95043937184</v>
      </c>
      <c r="F79" s="370">
        <v>635520.82413470442</v>
      </c>
      <c r="H79" s="371">
        <v>3345.7935116784324</v>
      </c>
      <c r="I79" s="372">
        <v>122.5749610185138</v>
      </c>
      <c r="J79" s="372">
        <v>70.783984968616366</v>
      </c>
      <c r="K79" s="372">
        <v>3539.1524576655615</v>
      </c>
      <c r="L79" s="372">
        <v>17.695822950997929</v>
      </c>
      <c r="M79" s="373">
        <v>3521.456634714566</v>
      </c>
      <c r="N79" s="18"/>
      <c r="O79" s="371">
        <v>3751.9354187354925</v>
      </c>
      <c r="P79" s="372">
        <v>122.66910160536958</v>
      </c>
      <c r="Q79" s="372">
        <v>79.07371547008006</v>
      </c>
      <c r="R79" s="372">
        <v>3953.6782358109417</v>
      </c>
      <c r="S79" s="372">
        <v>19.768390588360347</v>
      </c>
      <c r="T79" s="373">
        <v>3933.9098452225826</v>
      </c>
    </row>
  </sheetData>
  <printOptions horizontalCentered="1"/>
  <pageMargins left="0.7" right="0.7" top="0.75" bottom="0.75" header="0.3" footer="0.3"/>
  <pageSetup scale="27" fitToHeight="0" orientation="portrait" r:id="rId1"/>
  <headerFooter scaleWithDoc="0">
    <oddFooter>&amp;L11/21/22&amp;CMillima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dimension ref="B2:S205"/>
  <sheetViews>
    <sheetView view="pageBreakPreview" zoomScale="85" zoomScaleNormal="100" zoomScaleSheetLayoutView="85" workbookViewId="0"/>
  </sheetViews>
  <sheetFormatPr defaultColWidth="8.85546875" defaultRowHeight="12.75" x14ac:dyDescent="0.2"/>
  <cols>
    <col min="2" max="2" width="2.5703125" customWidth="1"/>
    <col min="3" max="3" width="37.42578125" customWidth="1"/>
    <col min="4" max="4" width="1.5703125" customWidth="1"/>
    <col min="5" max="7" width="12.5703125" customWidth="1"/>
    <col min="8" max="8" width="1.5703125" customWidth="1"/>
    <col min="9" max="11" width="12.5703125" customWidth="1"/>
    <col min="12" max="12" width="1.5703125" customWidth="1"/>
    <col min="13" max="15" width="12.5703125" customWidth="1"/>
    <col min="16" max="16" width="1.5703125" customWidth="1"/>
    <col min="17" max="19" width="12.5703125" customWidth="1"/>
    <col min="20" max="20" width="1.5703125" customWidth="1"/>
  </cols>
  <sheetData>
    <row r="2" spans="2:19" x14ac:dyDescent="0.2">
      <c r="B2" s="23" t="s">
        <v>59</v>
      </c>
      <c r="C2" s="36"/>
      <c r="D2" s="36"/>
      <c r="E2" s="36"/>
      <c r="F2" s="36"/>
      <c r="G2" s="36"/>
      <c r="H2" s="36"/>
      <c r="I2" s="36"/>
      <c r="J2" s="36"/>
      <c r="K2" s="36"/>
      <c r="L2" s="36"/>
      <c r="M2" s="36"/>
      <c r="N2" s="36"/>
      <c r="O2" s="36"/>
      <c r="P2" s="36"/>
      <c r="Q2" s="36"/>
      <c r="R2" s="36"/>
      <c r="S2" s="36"/>
    </row>
    <row r="3" spans="2:19" x14ac:dyDescent="0.2">
      <c r="B3" s="23" t="s">
        <v>4</v>
      </c>
      <c r="C3" s="36"/>
      <c r="D3" s="36"/>
      <c r="E3" s="36"/>
      <c r="F3" s="36"/>
      <c r="G3" s="36"/>
      <c r="H3" s="36"/>
      <c r="I3" s="36"/>
      <c r="J3" s="36"/>
      <c r="K3" s="36"/>
      <c r="L3" s="36"/>
      <c r="M3" s="36"/>
      <c r="N3" s="36"/>
      <c r="O3" s="36"/>
      <c r="P3" s="36"/>
      <c r="Q3" s="36"/>
      <c r="R3" s="36"/>
      <c r="S3" s="36"/>
    </row>
    <row r="4" spans="2:19" x14ac:dyDescent="0.2">
      <c r="B4" s="23" t="s">
        <v>39</v>
      </c>
      <c r="C4" s="36"/>
      <c r="D4" s="36"/>
      <c r="E4" s="36"/>
      <c r="F4" s="36"/>
      <c r="G4" s="36"/>
      <c r="H4" s="36"/>
      <c r="I4" s="36"/>
      <c r="J4" s="36"/>
      <c r="K4" s="36"/>
      <c r="L4" s="36"/>
      <c r="M4" s="36"/>
      <c r="N4" s="36"/>
      <c r="O4" s="36"/>
      <c r="P4" s="36"/>
      <c r="Q4" s="36"/>
      <c r="R4" s="36"/>
      <c r="S4" s="36"/>
    </row>
    <row r="5" spans="2:19" x14ac:dyDescent="0.2">
      <c r="B5" s="23" t="s">
        <v>424</v>
      </c>
      <c r="C5" s="36"/>
      <c r="D5" s="36"/>
      <c r="E5" s="36"/>
      <c r="F5" s="36"/>
      <c r="G5" s="36"/>
      <c r="H5" s="36"/>
      <c r="I5" s="36"/>
      <c r="J5" s="36"/>
      <c r="K5" s="36"/>
      <c r="L5" s="36"/>
      <c r="M5" s="36"/>
      <c r="N5" s="36"/>
      <c r="O5" s="36"/>
      <c r="P5" s="36"/>
      <c r="Q5" s="36"/>
      <c r="R5" s="36"/>
      <c r="S5" s="36"/>
    </row>
    <row r="6" spans="2:19" x14ac:dyDescent="0.2">
      <c r="B6" s="23" t="s">
        <v>421</v>
      </c>
      <c r="C6" s="36"/>
      <c r="D6" s="36"/>
      <c r="E6" s="36"/>
      <c r="F6" s="36"/>
      <c r="G6" s="36"/>
      <c r="H6" s="36"/>
      <c r="I6" s="36"/>
      <c r="J6" s="36"/>
      <c r="K6" s="36"/>
      <c r="L6" s="36"/>
      <c r="M6" s="36"/>
      <c r="N6" s="36"/>
      <c r="O6" s="36"/>
      <c r="P6" s="36"/>
      <c r="Q6" s="36"/>
      <c r="R6" s="36"/>
      <c r="S6" s="36"/>
    </row>
    <row r="7" spans="2:19" x14ac:dyDescent="0.2">
      <c r="B7" s="18"/>
      <c r="C7" s="18"/>
      <c r="D7" s="18"/>
      <c r="E7" s="17"/>
      <c r="F7" s="17"/>
      <c r="G7" s="17"/>
      <c r="H7" s="17"/>
      <c r="I7" s="17"/>
      <c r="J7" s="17"/>
      <c r="K7" s="17"/>
      <c r="L7" s="18"/>
      <c r="M7" s="18"/>
      <c r="N7" s="18"/>
      <c r="O7" s="18"/>
      <c r="P7" s="18"/>
      <c r="Q7" s="18"/>
      <c r="R7" s="18"/>
      <c r="S7" s="18"/>
    </row>
    <row r="8" spans="2:19" x14ac:dyDescent="0.2">
      <c r="B8" s="18"/>
      <c r="C8" s="18"/>
      <c r="D8" s="18"/>
      <c r="E8" s="24"/>
      <c r="F8" s="18" t="s">
        <v>49</v>
      </c>
      <c r="G8" s="17"/>
      <c r="H8" s="17"/>
      <c r="I8" s="17"/>
      <c r="J8" s="17"/>
      <c r="K8" s="17"/>
      <c r="L8" s="53"/>
      <c r="M8" s="18"/>
      <c r="N8" s="18"/>
      <c r="O8" s="18"/>
      <c r="P8" s="18"/>
      <c r="Q8" s="18"/>
      <c r="R8" s="18"/>
      <c r="S8" s="18"/>
    </row>
    <row r="9" spans="2:19" x14ac:dyDescent="0.2">
      <c r="B9" s="18"/>
      <c r="C9" s="18"/>
      <c r="D9" s="18"/>
      <c r="E9" s="19"/>
      <c r="F9" s="18" t="s">
        <v>50</v>
      </c>
      <c r="G9" s="17"/>
      <c r="H9" s="17"/>
      <c r="I9" s="17"/>
      <c r="J9" s="17"/>
      <c r="K9" s="17"/>
      <c r="L9" s="53"/>
      <c r="M9" s="18"/>
      <c r="N9" s="18"/>
      <c r="O9" s="18"/>
      <c r="P9" s="18"/>
      <c r="Q9" s="18"/>
      <c r="R9" s="18"/>
      <c r="S9" s="18"/>
    </row>
    <row r="10" spans="2:19" x14ac:dyDescent="0.2">
      <c r="B10" s="18"/>
      <c r="C10" s="18"/>
      <c r="D10" s="18"/>
      <c r="E10" s="17"/>
      <c r="F10" s="17"/>
      <c r="G10" s="17"/>
      <c r="H10" s="17"/>
      <c r="I10" s="17"/>
      <c r="J10" s="17"/>
      <c r="K10" s="17"/>
      <c r="L10" s="53"/>
      <c r="M10" s="18"/>
      <c r="N10" s="18"/>
      <c r="O10" s="18"/>
      <c r="P10" s="53"/>
      <c r="Q10" s="18"/>
      <c r="R10" s="18"/>
      <c r="S10" s="18"/>
    </row>
    <row r="11" spans="2:19" x14ac:dyDescent="0.2">
      <c r="B11" s="31"/>
      <c r="C11" s="31"/>
      <c r="D11" s="31"/>
      <c r="E11" s="70" t="s">
        <v>73</v>
      </c>
      <c r="F11" s="71"/>
      <c r="G11" s="72"/>
      <c r="H11" s="73"/>
      <c r="I11" s="70" t="s">
        <v>74</v>
      </c>
      <c r="J11" s="71"/>
      <c r="K11" s="72"/>
      <c r="L11" s="74"/>
      <c r="M11" s="70" t="s">
        <v>75</v>
      </c>
      <c r="N11" s="71"/>
      <c r="O11" s="72"/>
      <c r="P11" s="74"/>
      <c r="Q11" s="70" t="s">
        <v>76</v>
      </c>
      <c r="R11" s="71"/>
      <c r="S11" s="72"/>
    </row>
    <row r="12" spans="2:19" x14ac:dyDescent="0.2">
      <c r="B12" s="31"/>
      <c r="C12" s="31"/>
      <c r="D12" s="31"/>
      <c r="E12" s="75" t="s">
        <v>133</v>
      </c>
      <c r="F12" s="76" t="s">
        <v>134</v>
      </c>
      <c r="G12" s="77" t="s">
        <v>135</v>
      </c>
      <c r="H12" s="73"/>
      <c r="I12" s="75" t="s">
        <v>133</v>
      </c>
      <c r="J12" s="76" t="s">
        <v>134</v>
      </c>
      <c r="K12" s="77" t="s">
        <v>135</v>
      </c>
      <c r="L12" s="78"/>
      <c r="M12" s="75" t="s">
        <v>133</v>
      </c>
      <c r="N12" s="76" t="s">
        <v>134</v>
      </c>
      <c r="O12" s="77" t="s">
        <v>135</v>
      </c>
      <c r="P12" s="78"/>
      <c r="Q12" s="75" t="s">
        <v>133</v>
      </c>
      <c r="R12" s="76" t="s">
        <v>134</v>
      </c>
      <c r="S12" s="77" t="s">
        <v>135</v>
      </c>
    </row>
    <row r="13" spans="2:19" ht="15" customHeight="1" x14ac:dyDescent="0.2">
      <c r="B13" s="49"/>
      <c r="C13" s="50"/>
      <c r="D13" s="31"/>
      <c r="E13" s="51"/>
      <c r="F13" s="31"/>
      <c r="G13" s="52"/>
      <c r="H13" s="31"/>
      <c r="I13" s="51"/>
      <c r="J13" s="31"/>
      <c r="K13" s="52"/>
      <c r="L13" s="54"/>
      <c r="M13" s="51"/>
      <c r="N13" s="31"/>
      <c r="O13" s="52"/>
      <c r="P13" s="54"/>
      <c r="Q13" s="51"/>
      <c r="R13" s="31"/>
      <c r="S13" s="52"/>
    </row>
    <row r="14" spans="2:19" s="82" customFormat="1" ht="15" customHeight="1" x14ac:dyDescent="0.2">
      <c r="B14" s="375" t="s">
        <v>136</v>
      </c>
      <c r="C14" s="376"/>
      <c r="D14" s="377"/>
      <c r="E14" s="90">
        <v>43.826113671274967</v>
      </c>
      <c r="F14" s="91">
        <v>231.8279569892473</v>
      </c>
      <c r="G14" s="92">
        <v>262.4666666666667</v>
      </c>
      <c r="H14" s="377"/>
      <c r="I14" s="90">
        <v>32.174193548387095</v>
      </c>
      <c r="J14" s="91">
        <v>450.43894009216586</v>
      </c>
      <c r="K14" s="92">
        <v>171.92311827956991</v>
      </c>
      <c r="L14" s="93"/>
      <c r="M14" s="90">
        <v>32.465437788018434</v>
      </c>
      <c r="N14" s="91">
        <v>165.85913978494622</v>
      </c>
      <c r="O14" s="92">
        <v>106.21182795698924</v>
      </c>
      <c r="P14" s="378"/>
      <c r="Q14" s="90">
        <v>61.295545314900153</v>
      </c>
      <c r="R14" s="91">
        <v>164.40737327188938</v>
      </c>
      <c r="S14" s="92">
        <v>114.15967741935484</v>
      </c>
    </row>
    <row r="15" spans="2:19" s="82" customFormat="1" ht="15" customHeight="1" x14ac:dyDescent="0.2">
      <c r="B15" s="379"/>
      <c r="C15" s="380"/>
      <c r="E15" s="97"/>
      <c r="F15" s="98"/>
      <c r="G15" s="99"/>
      <c r="I15" s="97"/>
      <c r="J15" s="98"/>
      <c r="K15" s="99"/>
      <c r="L15" s="101"/>
      <c r="M15" s="102"/>
      <c r="N15" s="101"/>
      <c r="O15" s="103"/>
      <c r="P15" s="101"/>
      <c r="Q15" s="102"/>
      <c r="R15" s="101"/>
      <c r="S15" s="103"/>
    </row>
    <row r="16" spans="2:19" s="82" customFormat="1" ht="15" customHeight="1" x14ac:dyDescent="0.2">
      <c r="B16" s="381" t="s">
        <v>137</v>
      </c>
      <c r="C16" s="380"/>
      <c r="E16" s="102"/>
      <c r="F16" s="101"/>
      <c r="G16" s="103"/>
      <c r="I16" s="102"/>
      <c r="J16" s="101"/>
      <c r="K16" s="103"/>
      <c r="L16" s="101"/>
      <c r="M16" s="102"/>
      <c r="N16" s="101"/>
      <c r="O16" s="103"/>
      <c r="P16" s="101"/>
      <c r="Q16" s="102"/>
      <c r="R16" s="101"/>
      <c r="S16" s="103"/>
    </row>
    <row r="17" spans="2:19" s="82" customFormat="1" ht="15" customHeight="1" x14ac:dyDescent="0.2">
      <c r="B17" s="382" t="s">
        <v>138</v>
      </c>
      <c r="C17" s="383"/>
      <c r="D17" s="384"/>
      <c r="E17" s="108">
        <v>4.9016438375369766</v>
      </c>
      <c r="F17" s="109">
        <v>15.079932745825607</v>
      </c>
      <c r="G17" s="110">
        <v>10.328435356870713</v>
      </c>
      <c r="H17" s="384"/>
      <c r="I17" s="108">
        <v>0</v>
      </c>
      <c r="J17" s="109">
        <v>16.007297234392468</v>
      </c>
      <c r="K17" s="110">
        <v>15.421428057677689</v>
      </c>
      <c r="L17" s="111"/>
      <c r="M17" s="108">
        <v>0</v>
      </c>
      <c r="N17" s="109">
        <v>26.237504943305954</v>
      </c>
      <c r="O17" s="110">
        <v>14.211411563420638</v>
      </c>
      <c r="P17" s="109"/>
      <c r="Q17" s="108">
        <v>48.372030704150518</v>
      </c>
      <c r="R17" s="109">
        <v>24.63654712919465</v>
      </c>
      <c r="S17" s="110">
        <v>20.302965568883423</v>
      </c>
    </row>
    <row r="18" spans="2:19" s="82" customFormat="1" ht="15" customHeight="1" x14ac:dyDescent="0.2">
      <c r="B18" s="385" t="s">
        <v>139</v>
      </c>
      <c r="C18" s="386"/>
      <c r="D18" s="193"/>
      <c r="E18" s="113">
        <v>0</v>
      </c>
      <c r="F18" s="114">
        <v>0</v>
      </c>
      <c r="G18" s="115">
        <v>0</v>
      </c>
      <c r="H18" s="193"/>
      <c r="I18" s="113">
        <v>0</v>
      </c>
      <c r="J18" s="114">
        <v>0</v>
      </c>
      <c r="K18" s="115">
        <v>0</v>
      </c>
      <c r="L18" s="101"/>
      <c r="M18" s="113">
        <v>0</v>
      </c>
      <c r="N18" s="114">
        <v>0</v>
      </c>
      <c r="O18" s="115">
        <v>0</v>
      </c>
      <c r="P18" s="114"/>
      <c r="Q18" s="113">
        <v>0</v>
      </c>
      <c r="R18" s="114">
        <v>0</v>
      </c>
      <c r="S18" s="115">
        <v>0</v>
      </c>
    </row>
    <row r="19" spans="2:19" s="82" customFormat="1" ht="15" customHeight="1" x14ac:dyDescent="0.2">
      <c r="B19" s="385" t="s">
        <v>140</v>
      </c>
      <c r="C19" s="386"/>
      <c r="D19" s="193"/>
      <c r="E19" s="113">
        <v>405.6932844504887</v>
      </c>
      <c r="F19" s="114">
        <v>363.90438450834728</v>
      </c>
      <c r="G19" s="115">
        <v>282.03935737871609</v>
      </c>
      <c r="H19" s="193"/>
      <c r="I19" s="113">
        <v>371.05110286745531</v>
      </c>
      <c r="J19" s="114">
        <v>340.94037244776541</v>
      </c>
      <c r="K19" s="115">
        <v>313.86488646775695</v>
      </c>
      <c r="L19" s="101"/>
      <c r="M19" s="113">
        <v>318.30711994322201</v>
      </c>
      <c r="N19" s="114">
        <v>316.63247541313001</v>
      </c>
      <c r="O19" s="115">
        <v>371.99143221600201</v>
      </c>
      <c r="P19" s="114"/>
      <c r="Q19" s="113">
        <v>225.56875754948192</v>
      </c>
      <c r="R19" s="114">
        <v>387.60347989146766</v>
      </c>
      <c r="S19" s="115">
        <v>411.41671964848297</v>
      </c>
    </row>
    <row r="20" spans="2:19" s="82" customFormat="1" ht="15" customHeight="1" x14ac:dyDescent="0.2">
      <c r="B20" s="385" t="s">
        <v>0</v>
      </c>
      <c r="C20" s="386"/>
      <c r="D20" s="193"/>
      <c r="E20" s="113">
        <v>19.662706268313542</v>
      </c>
      <c r="F20" s="114">
        <v>18.16001855287568</v>
      </c>
      <c r="G20" s="115">
        <v>0.16764033528067054</v>
      </c>
      <c r="H20" s="193"/>
      <c r="I20" s="113">
        <v>0</v>
      </c>
      <c r="J20" s="114">
        <v>1.1322289318406777</v>
      </c>
      <c r="K20" s="115">
        <v>0.47835335249251815</v>
      </c>
      <c r="L20" s="101"/>
      <c r="M20" s="113">
        <v>33.266146202980835</v>
      </c>
      <c r="N20" s="114">
        <v>19.070640328300343</v>
      </c>
      <c r="O20" s="115">
        <v>33.421889711167552</v>
      </c>
      <c r="P20" s="114"/>
      <c r="Q20" s="113">
        <v>0</v>
      </c>
      <c r="R20" s="114">
        <v>12.268671166373291</v>
      </c>
      <c r="S20" s="115">
        <v>1.4407889345709886</v>
      </c>
    </row>
    <row r="21" spans="2:19" s="82" customFormat="1" ht="15" customHeight="1" x14ac:dyDescent="0.2">
      <c r="B21" s="385" t="s">
        <v>141</v>
      </c>
      <c r="C21" s="386"/>
      <c r="D21" s="193"/>
      <c r="E21" s="113">
        <v>3.8534103495170124</v>
      </c>
      <c r="F21" s="114">
        <v>19.097782931354349</v>
      </c>
      <c r="G21" s="115">
        <v>6.4146431292862687</v>
      </c>
      <c r="H21" s="193"/>
      <c r="I21" s="113">
        <v>8.6715460196510941E-2</v>
      </c>
      <c r="J21" s="114">
        <v>15.527698379205134</v>
      </c>
      <c r="K21" s="115">
        <v>1.1560399903682881</v>
      </c>
      <c r="L21" s="101"/>
      <c r="M21" s="113">
        <v>174.65774024130576</v>
      </c>
      <c r="N21" s="114">
        <v>15.18481286750646</v>
      </c>
      <c r="O21" s="115">
        <v>49.070523502434924</v>
      </c>
      <c r="P21" s="114"/>
      <c r="Q21" s="113">
        <v>12.749213600846048</v>
      </c>
      <c r="R21" s="114">
        <v>9.0414436434169421</v>
      </c>
      <c r="S21" s="115">
        <v>6.8434846494016597</v>
      </c>
    </row>
    <row r="22" spans="2:19" s="82" customFormat="1" ht="15" customHeight="1" x14ac:dyDescent="0.2">
      <c r="B22" s="385" t="s">
        <v>142</v>
      </c>
      <c r="C22" s="386"/>
      <c r="D22" s="193"/>
      <c r="E22" s="113">
        <v>855.31631394843441</v>
      </c>
      <c r="F22" s="114">
        <v>81.222731910945825</v>
      </c>
      <c r="G22" s="115">
        <v>58.071831343662637</v>
      </c>
      <c r="H22" s="193"/>
      <c r="I22" s="113">
        <v>0</v>
      </c>
      <c r="J22" s="114">
        <v>52.919714257214565</v>
      </c>
      <c r="K22" s="115">
        <v>16.805884100482512</v>
      </c>
      <c r="L22" s="101"/>
      <c r="M22" s="113">
        <v>0</v>
      </c>
      <c r="N22" s="114">
        <v>140.91366945652817</v>
      </c>
      <c r="O22" s="115">
        <v>93.81186814744315</v>
      </c>
      <c r="P22" s="114"/>
      <c r="Q22" s="113">
        <v>14.506763834660706</v>
      </c>
      <c r="R22" s="114">
        <v>78.779800091937574</v>
      </c>
      <c r="S22" s="115">
        <v>46.632489862812378</v>
      </c>
    </row>
    <row r="23" spans="2:19" s="82" customFormat="1" ht="15" customHeight="1" x14ac:dyDescent="0.2">
      <c r="B23" s="385" t="s">
        <v>143</v>
      </c>
      <c r="C23" s="386"/>
      <c r="D23" s="193"/>
      <c r="E23" s="113">
        <v>0</v>
      </c>
      <c r="F23" s="114">
        <v>0.36898051948051952</v>
      </c>
      <c r="G23" s="115">
        <v>0</v>
      </c>
      <c r="H23" s="193"/>
      <c r="I23" s="113">
        <v>0</v>
      </c>
      <c r="J23" s="114">
        <v>3.5791754586540008</v>
      </c>
      <c r="K23" s="115">
        <v>0</v>
      </c>
      <c r="L23" s="101"/>
      <c r="M23" s="113">
        <v>0</v>
      </c>
      <c r="N23" s="114">
        <v>1.5472165135592453</v>
      </c>
      <c r="O23" s="115">
        <v>9.6644603500814963</v>
      </c>
      <c r="P23" s="114"/>
      <c r="Q23" s="113">
        <v>0</v>
      </c>
      <c r="R23" s="114">
        <v>0</v>
      </c>
      <c r="S23" s="115">
        <v>0</v>
      </c>
    </row>
    <row r="24" spans="2:19" s="82" customFormat="1" ht="15" customHeight="1" x14ac:dyDescent="0.2">
      <c r="B24" s="385" t="s">
        <v>144</v>
      </c>
      <c r="C24" s="386"/>
      <c r="D24" s="193"/>
      <c r="E24" s="113">
        <v>0</v>
      </c>
      <c r="F24" s="114">
        <v>0</v>
      </c>
      <c r="G24" s="115">
        <v>0</v>
      </c>
      <c r="H24" s="193"/>
      <c r="I24" s="113">
        <v>0</v>
      </c>
      <c r="J24" s="114">
        <v>17.369723848473456</v>
      </c>
      <c r="K24" s="115">
        <v>31.189522698630604</v>
      </c>
      <c r="L24" s="101"/>
      <c r="M24" s="113">
        <v>0</v>
      </c>
      <c r="N24" s="114">
        <v>0</v>
      </c>
      <c r="O24" s="115">
        <v>77.715261649979254</v>
      </c>
      <c r="P24" s="114"/>
      <c r="Q24" s="113">
        <v>0</v>
      </c>
      <c r="R24" s="114">
        <v>5.6408662308977364</v>
      </c>
      <c r="S24" s="115">
        <v>171.95090634227668</v>
      </c>
    </row>
    <row r="25" spans="2:19" s="82" customFormat="1" ht="15" customHeight="1" x14ac:dyDescent="0.2">
      <c r="B25" s="385" t="s">
        <v>145</v>
      </c>
      <c r="C25" s="386"/>
      <c r="D25" s="193"/>
      <c r="E25" s="113">
        <v>0</v>
      </c>
      <c r="F25" s="114">
        <v>0</v>
      </c>
      <c r="G25" s="115">
        <v>0</v>
      </c>
      <c r="H25" s="193"/>
      <c r="I25" s="113">
        <v>0</v>
      </c>
      <c r="J25" s="114">
        <v>0</v>
      </c>
      <c r="K25" s="115">
        <v>0</v>
      </c>
      <c r="L25" s="101"/>
      <c r="M25" s="113">
        <v>0</v>
      </c>
      <c r="N25" s="114">
        <v>0</v>
      </c>
      <c r="O25" s="115">
        <v>0</v>
      </c>
      <c r="P25" s="114"/>
      <c r="Q25" s="113">
        <v>0</v>
      </c>
      <c r="R25" s="114">
        <v>0</v>
      </c>
      <c r="S25" s="115">
        <v>0</v>
      </c>
    </row>
    <row r="26" spans="2:19" s="82" customFormat="1" ht="15" customHeight="1" x14ac:dyDescent="0.2">
      <c r="B26" s="385" t="s">
        <v>1</v>
      </c>
      <c r="C26" s="386"/>
      <c r="D26" s="193"/>
      <c r="E26" s="113">
        <v>1668.1321676924586</v>
      </c>
      <c r="F26" s="114">
        <v>0</v>
      </c>
      <c r="G26" s="115">
        <v>-0.84216408432816858</v>
      </c>
      <c r="H26" s="193"/>
      <c r="I26" s="113">
        <v>0</v>
      </c>
      <c r="J26" s="114">
        <v>0</v>
      </c>
      <c r="K26" s="115">
        <v>17.105552932199625</v>
      </c>
      <c r="L26" s="101"/>
      <c r="M26" s="113">
        <v>0</v>
      </c>
      <c r="N26" s="114">
        <v>0</v>
      </c>
      <c r="O26" s="115">
        <v>26.078074855482555</v>
      </c>
      <c r="P26" s="114"/>
      <c r="Q26" s="113">
        <v>0</v>
      </c>
      <c r="R26" s="114">
        <v>0</v>
      </c>
      <c r="S26" s="115">
        <v>0</v>
      </c>
    </row>
    <row r="27" spans="2:19" s="82" customFormat="1" ht="15" customHeight="1" x14ac:dyDescent="0.2">
      <c r="B27" s="385" t="s">
        <v>2</v>
      </c>
      <c r="C27" s="386"/>
      <c r="D27" s="193"/>
      <c r="E27" s="113">
        <v>0</v>
      </c>
      <c r="F27" s="114">
        <v>0</v>
      </c>
      <c r="G27" s="115">
        <v>0</v>
      </c>
      <c r="H27" s="193"/>
      <c r="I27" s="113">
        <v>0</v>
      </c>
      <c r="J27" s="114">
        <v>0</v>
      </c>
      <c r="K27" s="115">
        <v>0</v>
      </c>
      <c r="L27" s="101"/>
      <c r="M27" s="113">
        <v>0</v>
      </c>
      <c r="N27" s="114">
        <v>0</v>
      </c>
      <c r="O27" s="115">
        <v>0</v>
      </c>
      <c r="P27" s="114"/>
      <c r="Q27" s="113">
        <v>0</v>
      </c>
      <c r="R27" s="114">
        <v>0</v>
      </c>
      <c r="S27" s="115">
        <v>0</v>
      </c>
    </row>
    <row r="28" spans="2:19" s="82" customFormat="1" ht="15" customHeight="1" x14ac:dyDescent="0.2">
      <c r="B28" s="385" t="s">
        <v>146</v>
      </c>
      <c r="C28" s="386"/>
      <c r="D28" s="193"/>
      <c r="E28" s="113">
        <v>3.6601465784345333</v>
      </c>
      <c r="F28" s="114">
        <v>48.841693413729118</v>
      </c>
      <c r="G28" s="115">
        <v>19.407112014224023</v>
      </c>
      <c r="H28" s="193"/>
      <c r="I28" s="113">
        <v>56.328995388008828</v>
      </c>
      <c r="J28" s="114">
        <v>101.82776380438011</v>
      </c>
      <c r="K28" s="115">
        <v>100.11015488918827</v>
      </c>
      <c r="L28" s="101"/>
      <c r="M28" s="113">
        <v>0</v>
      </c>
      <c r="N28" s="114">
        <v>43.356549475199195</v>
      </c>
      <c r="O28" s="115">
        <v>9.7197272644441544</v>
      </c>
      <c r="P28" s="114"/>
      <c r="Q28" s="113">
        <v>17.821686623195017</v>
      </c>
      <c r="R28" s="114">
        <v>51.02143433754518</v>
      </c>
      <c r="S28" s="115">
        <v>37.277610590711937</v>
      </c>
    </row>
    <row r="29" spans="2:19" s="82" customFormat="1" ht="15" customHeight="1" x14ac:dyDescent="0.2">
      <c r="B29" s="387" t="s">
        <v>147</v>
      </c>
      <c r="C29" s="388"/>
      <c r="D29" s="193"/>
      <c r="E29" s="116">
        <v>0</v>
      </c>
      <c r="F29" s="118">
        <v>0</v>
      </c>
      <c r="G29" s="117">
        <v>0</v>
      </c>
      <c r="H29" s="193"/>
      <c r="I29" s="116">
        <v>0</v>
      </c>
      <c r="J29" s="118">
        <v>8.0961028796795755</v>
      </c>
      <c r="K29" s="117">
        <v>0</v>
      </c>
      <c r="L29" s="101"/>
      <c r="M29" s="116">
        <v>0</v>
      </c>
      <c r="N29" s="118">
        <v>0</v>
      </c>
      <c r="O29" s="117">
        <v>0</v>
      </c>
      <c r="P29" s="114"/>
      <c r="Q29" s="116">
        <v>0</v>
      </c>
      <c r="R29" s="118">
        <v>0</v>
      </c>
      <c r="S29" s="117">
        <v>0</v>
      </c>
    </row>
    <row r="30" spans="2:19" s="82" customFormat="1" ht="15" customHeight="1" x14ac:dyDescent="0.2">
      <c r="B30" s="385"/>
      <c r="C30" s="386"/>
      <c r="D30" s="193"/>
      <c r="E30" s="385"/>
      <c r="F30" s="193"/>
      <c r="G30" s="386"/>
      <c r="H30" s="193"/>
      <c r="I30" s="385"/>
      <c r="J30" s="193"/>
      <c r="K30" s="386"/>
      <c r="L30" s="193"/>
      <c r="M30" s="385"/>
      <c r="N30" s="193"/>
      <c r="O30" s="386"/>
      <c r="P30" s="193"/>
      <c r="Q30" s="385"/>
      <c r="R30" s="193"/>
      <c r="S30" s="386"/>
    </row>
    <row r="31" spans="2:19" s="82" customFormat="1" ht="15" customHeight="1" x14ac:dyDescent="0.2">
      <c r="B31" s="389" t="s">
        <v>148</v>
      </c>
      <c r="C31" s="390"/>
      <c r="D31" s="337"/>
      <c r="E31" s="389">
        <v>2961.2196731251838</v>
      </c>
      <c r="F31" s="337">
        <v>546.67552458255841</v>
      </c>
      <c r="G31" s="390">
        <v>375.58685547371226</v>
      </c>
      <c r="H31" s="337"/>
      <c r="I31" s="389">
        <v>427.46681371566063</v>
      </c>
      <c r="J31" s="337">
        <v>557.40007724160546</v>
      </c>
      <c r="K31" s="390">
        <v>496.13182248879639</v>
      </c>
      <c r="L31" s="337"/>
      <c r="M31" s="389">
        <v>526.23100638750861</v>
      </c>
      <c r="N31" s="337">
        <v>562.94286899752944</v>
      </c>
      <c r="O31" s="390">
        <v>685.68464926045567</v>
      </c>
      <c r="P31" s="337"/>
      <c r="Q31" s="389">
        <v>319.01845231233426</v>
      </c>
      <c r="R31" s="337">
        <v>568.99224249083295</v>
      </c>
      <c r="S31" s="390">
        <v>695.86496559713999</v>
      </c>
    </row>
    <row r="32" spans="2:19" s="82" customFormat="1" ht="15" customHeight="1" x14ac:dyDescent="0.2">
      <c r="B32" s="379"/>
      <c r="C32" s="380"/>
      <c r="E32" s="391"/>
      <c r="F32" s="392"/>
      <c r="G32" s="393"/>
      <c r="I32" s="391"/>
      <c r="J32" s="392"/>
      <c r="K32" s="393"/>
      <c r="L32" s="392"/>
      <c r="M32" s="391"/>
      <c r="N32" s="392"/>
      <c r="O32" s="393"/>
      <c r="P32" s="392"/>
      <c r="Q32" s="391"/>
      <c r="R32" s="392"/>
      <c r="S32" s="393"/>
    </row>
    <row r="33" spans="2:19" s="82" customFormat="1" ht="15" customHeight="1" x14ac:dyDescent="0.2">
      <c r="B33" s="394" t="s">
        <v>149</v>
      </c>
      <c r="C33" s="395"/>
      <c r="D33" s="83"/>
      <c r="E33" s="396">
        <v>659.87505288073692</v>
      </c>
      <c r="F33" s="397"/>
      <c r="G33" s="398"/>
      <c r="H33" s="83"/>
      <c r="I33" s="396">
        <v>534.92014991207543</v>
      </c>
      <c r="J33" s="397"/>
      <c r="K33" s="398"/>
      <c r="L33" s="337"/>
      <c r="M33" s="396">
        <v>601.83727354716075</v>
      </c>
      <c r="N33" s="397"/>
      <c r="O33" s="398"/>
      <c r="P33" s="337"/>
      <c r="Q33" s="396">
        <v>566.52497880796159</v>
      </c>
      <c r="R33" s="397"/>
      <c r="S33" s="398"/>
    </row>
    <row r="34" spans="2:19" x14ac:dyDescent="0.2">
      <c r="E34" s="17"/>
      <c r="F34" s="17"/>
      <c r="G34" s="17"/>
      <c r="H34" s="17"/>
      <c r="I34" s="17"/>
      <c r="J34" s="17"/>
      <c r="K34" s="17"/>
      <c r="L34" s="53"/>
      <c r="M34" s="18"/>
      <c r="N34" s="18"/>
      <c r="O34" s="18"/>
      <c r="P34" s="53"/>
      <c r="Q34" s="18"/>
      <c r="R34" s="18"/>
      <c r="S34" s="18"/>
    </row>
    <row r="35" spans="2:19" x14ac:dyDescent="0.2">
      <c r="B35" s="31"/>
      <c r="C35" s="31"/>
      <c r="D35" s="31"/>
      <c r="E35" s="70" t="s">
        <v>77</v>
      </c>
      <c r="F35" s="71"/>
      <c r="G35" s="72"/>
      <c r="H35" s="73"/>
      <c r="I35" s="64" t="s">
        <v>78</v>
      </c>
      <c r="J35" s="65"/>
      <c r="K35" s="66"/>
      <c r="L35" s="74"/>
      <c r="M35" s="70" t="s">
        <v>79</v>
      </c>
      <c r="N35" s="71"/>
      <c r="O35" s="72"/>
      <c r="P35" s="74"/>
      <c r="Q35" s="70" t="s">
        <v>80</v>
      </c>
      <c r="R35" s="71"/>
      <c r="S35" s="72"/>
    </row>
    <row r="36" spans="2:19" x14ac:dyDescent="0.2">
      <c r="B36" s="31"/>
      <c r="C36" s="31"/>
      <c r="D36" s="31"/>
      <c r="E36" s="75" t="s">
        <v>133</v>
      </c>
      <c r="F36" s="76" t="s">
        <v>134</v>
      </c>
      <c r="G36" s="77" t="s">
        <v>135</v>
      </c>
      <c r="H36" s="73"/>
      <c r="I36" s="67" t="s">
        <v>133</v>
      </c>
      <c r="J36" s="68" t="s">
        <v>134</v>
      </c>
      <c r="K36" s="69" t="s">
        <v>135</v>
      </c>
      <c r="L36" s="78"/>
      <c r="M36" s="75" t="s">
        <v>133</v>
      </c>
      <c r="N36" s="76" t="s">
        <v>134</v>
      </c>
      <c r="O36" s="77" t="s">
        <v>135</v>
      </c>
      <c r="P36" s="78"/>
      <c r="Q36" s="75" t="s">
        <v>133</v>
      </c>
      <c r="R36" s="76" t="s">
        <v>134</v>
      </c>
      <c r="S36" s="77" t="s">
        <v>135</v>
      </c>
    </row>
    <row r="37" spans="2:19" x14ac:dyDescent="0.2">
      <c r="B37" s="49"/>
      <c r="C37" s="50"/>
      <c r="D37" s="31"/>
      <c r="E37" s="51"/>
      <c r="F37" s="31"/>
      <c r="G37" s="52"/>
      <c r="H37" s="31"/>
      <c r="I37" s="51"/>
      <c r="J37" s="31"/>
      <c r="K37" s="52"/>
      <c r="L37" s="54"/>
      <c r="M37" s="51"/>
      <c r="N37" s="31"/>
      <c r="O37" s="52"/>
      <c r="P37" s="54"/>
      <c r="Q37" s="51"/>
      <c r="R37" s="31"/>
      <c r="S37" s="52"/>
    </row>
    <row r="38" spans="2:19" s="82" customFormat="1" x14ac:dyDescent="0.2">
      <c r="B38" s="375" t="s">
        <v>136</v>
      </c>
      <c r="C38" s="376"/>
      <c r="D38" s="377"/>
      <c r="E38" s="90">
        <v>66.612903225806448</v>
      </c>
      <c r="F38" s="91">
        <v>131.90215053763441</v>
      </c>
      <c r="G38" s="92">
        <v>115.23356374807989</v>
      </c>
      <c r="H38" s="377"/>
      <c r="I38" s="90">
        <v>2.903225806451613</v>
      </c>
      <c r="J38" s="91">
        <v>4.5</v>
      </c>
      <c r="K38" s="92">
        <v>4.290322580645161</v>
      </c>
      <c r="L38" s="93"/>
      <c r="M38" s="90">
        <v>76.879569892473128</v>
      </c>
      <c r="N38" s="91">
        <v>161.54923195084484</v>
      </c>
      <c r="O38" s="92">
        <v>89.878494623655911</v>
      </c>
      <c r="P38" s="378"/>
      <c r="Q38" s="90">
        <v>186.04646697388634</v>
      </c>
      <c r="R38" s="91">
        <v>474.28655913978497</v>
      </c>
      <c r="S38" s="92">
        <v>241.68494623655914</v>
      </c>
    </row>
    <row r="39" spans="2:19" s="82" customFormat="1" x14ac:dyDescent="0.2">
      <c r="B39" s="379"/>
      <c r="C39" s="380"/>
      <c r="E39" s="97"/>
      <c r="F39" s="98"/>
      <c r="G39" s="99"/>
      <c r="I39" s="97"/>
      <c r="J39" s="98"/>
      <c r="K39" s="99"/>
      <c r="L39" s="101"/>
      <c r="M39" s="102"/>
      <c r="N39" s="101"/>
      <c r="O39" s="103"/>
      <c r="P39" s="101"/>
      <c r="Q39" s="102"/>
      <c r="R39" s="101"/>
      <c r="S39" s="103"/>
    </row>
    <row r="40" spans="2:19" s="82" customFormat="1" x14ac:dyDescent="0.2">
      <c r="B40" s="381" t="s">
        <v>137</v>
      </c>
      <c r="C40" s="380"/>
      <c r="E40" s="102"/>
      <c r="F40" s="101"/>
      <c r="G40" s="103"/>
      <c r="I40" s="102"/>
      <c r="J40" s="101"/>
      <c r="K40" s="103"/>
      <c r="L40" s="101"/>
      <c r="M40" s="102"/>
      <c r="N40" s="101"/>
      <c r="O40" s="103"/>
      <c r="P40" s="101"/>
      <c r="Q40" s="102"/>
      <c r="R40" s="101"/>
      <c r="S40" s="103"/>
    </row>
    <row r="41" spans="2:19" s="82" customFormat="1" x14ac:dyDescent="0.2">
      <c r="B41" s="382" t="s">
        <v>138</v>
      </c>
      <c r="C41" s="383"/>
      <c r="D41" s="384"/>
      <c r="E41" s="108">
        <v>11.987167070217914</v>
      </c>
      <c r="F41" s="109">
        <v>7.7471822546853701</v>
      </c>
      <c r="G41" s="110">
        <v>12.215624981254264</v>
      </c>
      <c r="H41" s="384"/>
      <c r="I41" s="108">
        <v>0</v>
      </c>
      <c r="J41" s="109">
        <v>27.21777777777778</v>
      </c>
      <c r="K41" s="110">
        <v>0</v>
      </c>
      <c r="L41" s="111"/>
      <c r="M41" s="108">
        <v>5.8678788217852258</v>
      </c>
      <c r="N41" s="109">
        <v>15.110873450285284</v>
      </c>
      <c r="O41" s="110">
        <v>25.993203488580768</v>
      </c>
      <c r="P41" s="109"/>
      <c r="Q41" s="108">
        <v>11.347326473532659</v>
      </c>
      <c r="R41" s="109">
        <v>22.686917418692232</v>
      </c>
      <c r="S41" s="110">
        <v>11.687198743587807</v>
      </c>
    </row>
    <row r="42" spans="2:19" s="82" customFormat="1" x14ac:dyDescent="0.2">
      <c r="B42" s="385" t="s">
        <v>139</v>
      </c>
      <c r="C42" s="386"/>
      <c r="D42" s="193"/>
      <c r="E42" s="113">
        <v>0</v>
      </c>
      <c r="F42" s="114">
        <v>0</v>
      </c>
      <c r="G42" s="115">
        <v>0</v>
      </c>
      <c r="H42" s="193"/>
      <c r="I42" s="113">
        <v>0</v>
      </c>
      <c r="J42" s="114">
        <v>0</v>
      </c>
      <c r="K42" s="115">
        <v>0</v>
      </c>
      <c r="L42" s="101"/>
      <c r="M42" s="113">
        <v>0</v>
      </c>
      <c r="N42" s="114">
        <v>0</v>
      </c>
      <c r="O42" s="115">
        <v>0</v>
      </c>
      <c r="P42" s="114"/>
      <c r="Q42" s="113">
        <v>0</v>
      </c>
      <c r="R42" s="114">
        <v>0</v>
      </c>
      <c r="S42" s="115">
        <v>0</v>
      </c>
    </row>
    <row r="43" spans="2:19" s="82" customFormat="1" x14ac:dyDescent="0.2">
      <c r="B43" s="385" t="s">
        <v>140</v>
      </c>
      <c r="C43" s="386"/>
      <c r="D43" s="193"/>
      <c r="E43" s="113">
        <v>236.28635351089602</v>
      </c>
      <c r="F43" s="114">
        <v>401.24084242962738</v>
      </c>
      <c r="G43" s="115">
        <v>362.1696547651498</v>
      </c>
      <c r="H43" s="193"/>
      <c r="I43" s="113">
        <v>494.30877777777772</v>
      </c>
      <c r="J43" s="114">
        <v>1237.7666666666669</v>
      </c>
      <c r="K43" s="115">
        <v>919.48097744360916</v>
      </c>
      <c r="L43" s="101"/>
      <c r="M43" s="113">
        <v>224.81824526560192</v>
      </c>
      <c r="N43" s="114">
        <v>439.53987984050394</v>
      </c>
      <c r="O43" s="115">
        <v>397.31751348893988</v>
      </c>
      <c r="P43" s="114"/>
      <c r="Q43" s="113">
        <v>314.8967618300598</v>
      </c>
      <c r="R43" s="114">
        <v>334.07653442125206</v>
      </c>
      <c r="S43" s="115">
        <v>297.92571329421082</v>
      </c>
    </row>
    <row r="44" spans="2:19" s="82" customFormat="1" x14ac:dyDescent="0.2">
      <c r="B44" s="385" t="s">
        <v>0</v>
      </c>
      <c r="C44" s="386"/>
      <c r="D44" s="193"/>
      <c r="E44" s="113">
        <v>20.26634382566586</v>
      </c>
      <c r="F44" s="114">
        <v>2.4625830486920086</v>
      </c>
      <c r="G44" s="115">
        <v>8.2545394680276019</v>
      </c>
      <c r="H44" s="193"/>
      <c r="I44" s="113">
        <v>0</v>
      </c>
      <c r="J44" s="114">
        <v>0</v>
      </c>
      <c r="K44" s="115">
        <v>0</v>
      </c>
      <c r="L44" s="101"/>
      <c r="M44" s="113">
        <v>0</v>
      </c>
      <c r="N44" s="114">
        <v>0</v>
      </c>
      <c r="O44" s="115">
        <v>6.8425712132269378</v>
      </c>
      <c r="P44" s="114"/>
      <c r="Q44" s="113">
        <v>5.0793762191283163</v>
      </c>
      <c r="R44" s="114">
        <v>0</v>
      </c>
      <c r="S44" s="115">
        <v>1.6757353170171778</v>
      </c>
    </row>
    <row r="45" spans="2:19" s="82" customFormat="1" x14ac:dyDescent="0.2">
      <c r="B45" s="385" t="s">
        <v>141</v>
      </c>
      <c r="C45" s="386"/>
      <c r="D45" s="193"/>
      <c r="E45" s="113">
        <v>39.740498789346283</v>
      </c>
      <c r="F45" s="114">
        <v>1.2047567029974973</v>
      </c>
      <c r="G45" s="115">
        <v>0</v>
      </c>
      <c r="H45" s="193"/>
      <c r="I45" s="113">
        <v>0</v>
      </c>
      <c r="J45" s="114">
        <v>41.926666666666669</v>
      </c>
      <c r="K45" s="115">
        <v>0</v>
      </c>
      <c r="L45" s="101"/>
      <c r="M45" s="113">
        <v>47.664938879409206</v>
      </c>
      <c r="N45" s="114">
        <v>26.867351503847889</v>
      </c>
      <c r="O45" s="115">
        <v>40.314204361922314</v>
      </c>
      <c r="P45" s="114"/>
      <c r="Q45" s="113">
        <v>17.48541669676861</v>
      </c>
      <c r="R45" s="114">
        <v>17.61664934202248</v>
      </c>
      <c r="S45" s="115">
        <v>0.73264803107217691</v>
      </c>
    </row>
    <row r="46" spans="2:19" s="82" customFormat="1" x14ac:dyDescent="0.2">
      <c r="B46" s="385" t="s">
        <v>142</v>
      </c>
      <c r="C46" s="386"/>
      <c r="D46" s="193"/>
      <c r="E46" s="113">
        <v>0</v>
      </c>
      <c r="F46" s="114">
        <v>4.9559464901482855</v>
      </c>
      <c r="G46" s="115">
        <v>77.416420267125943</v>
      </c>
      <c r="H46" s="193"/>
      <c r="I46" s="113">
        <v>0</v>
      </c>
      <c r="J46" s="114">
        <v>0</v>
      </c>
      <c r="K46" s="115">
        <v>0</v>
      </c>
      <c r="L46" s="101"/>
      <c r="M46" s="113">
        <v>17.574499986013596</v>
      </c>
      <c r="N46" s="114">
        <v>6.1060643129528795</v>
      </c>
      <c r="O46" s="115">
        <v>3.2043260315599316</v>
      </c>
      <c r="P46" s="114"/>
      <c r="Q46" s="113">
        <v>4.9561811895596168</v>
      </c>
      <c r="R46" s="114">
        <v>11.123317535222688</v>
      </c>
      <c r="S46" s="115">
        <v>1.9777814358869408</v>
      </c>
    </row>
    <row r="47" spans="2:19" s="82" customFormat="1" x14ac:dyDescent="0.2">
      <c r="B47" s="385" t="s">
        <v>143</v>
      </c>
      <c r="C47" s="386"/>
      <c r="D47" s="193"/>
      <c r="E47" s="113">
        <v>0</v>
      </c>
      <c r="F47" s="114">
        <v>1.2557793737619121</v>
      </c>
      <c r="G47" s="115">
        <v>0</v>
      </c>
      <c r="H47" s="193"/>
      <c r="I47" s="113">
        <v>0</v>
      </c>
      <c r="J47" s="114">
        <v>0</v>
      </c>
      <c r="K47" s="115">
        <v>0</v>
      </c>
      <c r="L47" s="101"/>
      <c r="M47" s="113">
        <v>0</v>
      </c>
      <c r="N47" s="114">
        <v>0</v>
      </c>
      <c r="O47" s="115">
        <v>0</v>
      </c>
      <c r="P47" s="114"/>
      <c r="Q47" s="113">
        <v>1.3793328310610673</v>
      </c>
      <c r="R47" s="114">
        <v>3.607102008336232</v>
      </c>
      <c r="S47" s="115">
        <v>1.0617955482788843</v>
      </c>
    </row>
    <row r="48" spans="2:19" s="82" customFormat="1" x14ac:dyDescent="0.2">
      <c r="B48" s="385" t="s">
        <v>144</v>
      </c>
      <c r="C48" s="386"/>
      <c r="D48" s="193"/>
      <c r="E48" s="113">
        <v>0</v>
      </c>
      <c r="F48" s="114">
        <v>0</v>
      </c>
      <c r="G48" s="115">
        <v>21.994893827469888</v>
      </c>
      <c r="H48" s="193"/>
      <c r="I48" s="113">
        <v>0</v>
      </c>
      <c r="J48" s="114">
        <v>0</v>
      </c>
      <c r="K48" s="115">
        <v>0</v>
      </c>
      <c r="L48" s="101"/>
      <c r="M48" s="113">
        <v>0</v>
      </c>
      <c r="N48" s="114">
        <v>0</v>
      </c>
      <c r="O48" s="115">
        <v>2.0638974960221086</v>
      </c>
      <c r="P48" s="114"/>
      <c r="Q48" s="113">
        <v>0</v>
      </c>
      <c r="R48" s="114">
        <v>12.111580835051626</v>
      </c>
      <c r="S48" s="115">
        <v>0</v>
      </c>
    </row>
    <row r="49" spans="2:19" s="82" customFormat="1" x14ac:dyDescent="0.2">
      <c r="B49" s="385" t="s">
        <v>145</v>
      </c>
      <c r="C49" s="386"/>
      <c r="D49" s="193"/>
      <c r="E49" s="113">
        <v>0</v>
      </c>
      <c r="F49" s="114">
        <v>0</v>
      </c>
      <c r="G49" s="115">
        <v>0</v>
      </c>
      <c r="H49" s="193"/>
      <c r="I49" s="113">
        <v>0</v>
      </c>
      <c r="J49" s="114">
        <v>0</v>
      </c>
      <c r="K49" s="115">
        <v>0</v>
      </c>
      <c r="L49" s="101"/>
      <c r="M49" s="113">
        <v>0</v>
      </c>
      <c r="N49" s="114">
        <v>0</v>
      </c>
      <c r="O49" s="115">
        <v>0</v>
      </c>
      <c r="P49" s="114"/>
      <c r="Q49" s="113">
        <v>0</v>
      </c>
      <c r="R49" s="114">
        <v>0</v>
      </c>
      <c r="S49" s="115">
        <v>0</v>
      </c>
    </row>
    <row r="50" spans="2:19" s="82" customFormat="1" x14ac:dyDescent="0.2">
      <c r="B50" s="385" t="s">
        <v>1</v>
      </c>
      <c r="C50" s="386"/>
      <c r="D50" s="193"/>
      <c r="E50" s="113">
        <v>0</v>
      </c>
      <c r="F50" s="114">
        <v>101.71775020583847</v>
      </c>
      <c r="G50" s="115">
        <v>-2.1876438756256076</v>
      </c>
      <c r="H50" s="193"/>
      <c r="I50" s="113">
        <v>0</v>
      </c>
      <c r="J50" s="114">
        <v>0</v>
      </c>
      <c r="K50" s="115">
        <v>0</v>
      </c>
      <c r="L50" s="101"/>
      <c r="M50" s="113">
        <v>0</v>
      </c>
      <c r="N50" s="114">
        <v>0</v>
      </c>
      <c r="O50" s="115">
        <v>0</v>
      </c>
      <c r="P50" s="114"/>
      <c r="Q50" s="113">
        <v>0</v>
      </c>
      <c r="R50" s="114">
        <v>0</v>
      </c>
      <c r="S50" s="115">
        <v>0</v>
      </c>
    </row>
    <row r="51" spans="2:19" s="82" customFormat="1" x14ac:dyDescent="0.2">
      <c r="B51" s="385" t="s">
        <v>2</v>
      </c>
      <c r="C51" s="386"/>
      <c r="D51" s="193"/>
      <c r="E51" s="113">
        <v>0</v>
      </c>
      <c r="F51" s="114">
        <v>0</v>
      </c>
      <c r="G51" s="115">
        <v>0</v>
      </c>
      <c r="H51" s="193"/>
      <c r="I51" s="113">
        <v>0</v>
      </c>
      <c r="J51" s="114">
        <v>0</v>
      </c>
      <c r="K51" s="115">
        <v>0</v>
      </c>
      <c r="L51" s="101"/>
      <c r="M51" s="113">
        <v>0</v>
      </c>
      <c r="N51" s="114">
        <v>0</v>
      </c>
      <c r="O51" s="115">
        <v>0</v>
      </c>
      <c r="P51" s="114"/>
      <c r="Q51" s="113">
        <v>0</v>
      </c>
      <c r="R51" s="114">
        <v>0</v>
      </c>
      <c r="S51" s="115">
        <v>0</v>
      </c>
    </row>
    <row r="52" spans="2:19" s="82" customFormat="1" x14ac:dyDescent="0.2">
      <c r="B52" s="385" t="s">
        <v>146</v>
      </c>
      <c r="C52" s="386"/>
      <c r="D52" s="193"/>
      <c r="E52" s="113">
        <v>36.546673123486684</v>
      </c>
      <c r="F52" s="114">
        <v>20.111726679112085</v>
      </c>
      <c r="G52" s="115">
        <v>50.444330722149161</v>
      </c>
      <c r="H52" s="193"/>
      <c r="I52" s="113">
        <v>0</v>
      </c>
      <c r="J52" s="114">
        <v>33.166666666666664</v>
      </c>
      <c r="K52" s="115">
        <v>0</v>
      </c>
      <c r="L52" s="101"/>
      <c r="M52" s="113">
        <v>10.587988475202103</v>
      </c>
      <c r="N52" s="114">
        <v>60.639780713911144</v>
      </c>
      <c r="O52" s="115">
        <v>52.008102934666866</v>
      </c>
      <c r="P52" s="114"/>
      <c r="Q52" s="113">
        <v>25.283898568524044</v>
      </c>
      <c r="R52" s="114">
        <v>37.580128840941626</v>
      </c>
      <c r="S52" s="115">
        <v>30.316699960403447</v>
      </c>
    </row>
    <row r="53" spans="2:19" s="82" customFormat="1" x14ac:dyDescent="0.2">
      <c r="B53" s="387" t="s">
        <v>147</v>
      </c>
      <c r="C53" s="388"/>
      <c r="D53" s="193"/>
      <c r="E53" s="116">
        <v>0</v>
      </c>
      <c r="F53" s="118">
        <v>0</v>
      </c>
      <c r="G53" s="117">
        <v>0</v>
      </c>
      <c r="H53" s="193"/>
      <c r="I53" s="116">
        <v>0</v>
      </c>
      <c r="J53" s="118">
        <v>0</v>
      </c>
      <c r="K53" s="117">
        <v>0</v>
      </c>
      <c r="L53" s="101"/>
      <c r="M53" s="116">
        <v>0</v>
      </c>
      <c r="N53" s="118">
        <v>0</v>
      </c>
      <c r="O53" s="117">
        <v>0</v>
      </c>
      <c r="P53" s="114"/>
      <c r="Q53" s="116">
        <v>0</v>
      </c>
      <c r="R53" s="118">
        <v>0</v>
      </c>
      <c r="S53" s="117">
        <v>0</v>
      </c>
    </row>
    <row r="54" spans="2:19" s="82" customFormat="1" x14ac:dyDescent="0.2">
      <c r="B54" s="385"/>
      <c r="C54" s="386"/>
      <c r="D54" s="193"/>
      <c r="E54" s="385"/>
      <c r="F54" s="193"/>
      <c r="G54" s="386"/>
      <c r="H54" s="193"/>
      <c r="I54" s="385"/>
      <c r="J54" s="193"/>
      <c r="K54" s="386"/>
      <c r="L54" s="193"/>
      <c r="M54" s="385"/>
      <c r="N54" s="193"/>
      <c r="O54" s="386"/>
      <c r="P54" s="193"/>
      <c r="Q54" s="385"/>
      <c r="R54" s="193"/>
      <c r="S54" s="386"/>
    </row>
    <row r="55" spans="2:19" s="82" customFormat="1" x14ac:dyDescent="0.2">
      <c r="B55" s="389" t="s">
        <v>148</v>
      </c>
      <c r="C55" s="390"/>
      <c r="D55" s="337"/>
      <c r="E55" s="389">
        <v>344.82703631961277</v>
      </c>
      <c r="F55" s="337">
        <v>540.69656718486294</v>
      </c>
      <c r="G55" s="390">
        <v>530.30782015555098</v>
      </c>
      <c r="H55" s="337"/>
      <c r="I55" s="389">
        <v>494.30877777777772</v>
      </c>
      <c r="J55" s="337">
        <v>1340.0777777777782</v>
      </c>
      <c r="K55" s="390">
        <v>919.48097744360916</v>
      </c>
      <c r="L55" s="337"/>
      <c r="M55" s="389">
        <v>306.51355142801208</v>
      </c>
      <c r="N55" s="337">
        <v>548.26394982150111</v>
      </c>
      <c r="O55" s="390">
        <v>527.74381901491881</v>
      </c>
      <c r="P55" s="337"/>
      <c r="Q55" s="389">
        <v>380.42829380863407</v>
      </c>
      <c r="R55" s="337">
        <v>438.80223040151895</v>
      </c>
      <c r="S55" s="390">
        <v>345.37757233045733</v>
      </c>
    </row>
    <row r="56" spans="2:19" s="82" customFormat="1" x14ac:dyDescent="0.2">
      <c r="B56" s="379"/>
      <c r="C56" s="380"/>
      <c r="E56" s="391"/>
      <c r="F56" s="392"/>
      <c r="G56" s="393"/>
      <c r="I56" s="391"/>
      <c r="J56" s="392"/>
      <c r="K56" s="393"/>
      <c r="L56" s="392"/>
      <c r="M56" s="391"/>
      <c r="N56" s="392"/>
      <c r="O56" s="393"/>
      <c r="P56" s="392"/>
      <c r="Q56" s="391"/>
      <c r="R56" s="392"/>
      <c r="S56" s="393"/>
    </row>
    <row r="57" spans="2:19" s="82" customFormat="1" x14ac:dyDescent="0.2">
      <c r="B57" s="394" t="s">
        <v>149</v>
      </c>
      <c r="C57" s="395"/>
      <c r="D57" s="83"/>
      <c r="E57" s="396">
        <v>495.29534578520901</v>
      </c>
      <c r="F57" s="397"/>
      <c r="G57" s="398"/>
      <c r="H57" s="83"/>
      <c r="I57" s="396">
        <v>975.77823448275888</v>
      </c>
      <c r="J57" s="397"/>
      <c r="K57" s="398"/>
      <c r="L57" s="337"/>
      <c r="M57" s="396">
        <v>486.03571019339785</v>
      </c>
      <c r="N57" s="397"/>
      <c r="O57" s="398"/>
      <c r="P57" s="337"/>
      <c r="Q57" s="396">
        <v>401.73024386181658</v>
      </c>
      <c r="R57" s="397"/>
      <c r="S57" s="398"/>
    </row>
    <row r="58" spans="2:19" x14ac:dyDescent="0.2">
      <c r="E58" s="17"/>
      <c r="F58" s="17"/>
      <c r="G58" s="17"/>
      <c r="H58" s="17"/>
      <c r="I58" s="17"/>
      <c r="J58" s="17"/>
      <c r="K58" s="17"/>
      <c r="L58" s="53"/>
      <c r="M58" s="18"/>
      <c r="N58" s="18"/>
      <c r="O58" s="18"/>
      <c r="P58" s="53"/>
      <c r="Q58" s="18"/>
      <c r="R58" s="18"/>
      <c r="S58" s="18"/>
    </row>
    <row r="59" spans="2:19" x14ac:dyDescent="0.2">
      <c r="B59" s="31"/>
      <c r="C59" s="31"/>
      <c r="D59" s="31"/>
      <c r="E59" s="70" t="s">
        <v>81</v>
      </c>
      <c r="F59" s="71"/>
      <c r="G59" s="72"/>
      <c r="H59" s="73"/>
      <c r="I59" s="70" t="s">
        <v>82</v>
      </c>
      <c r="J59" s="71"/>
      <c r="K59" s="72"/>
      <c r="L59" s="74"/>
      <c r="M59" s="70" t="s">
        <v>83</v>
      </c>
      <c r="N59" s="71"/>
      <c r="O59" s="72"/>
      <c r="P59" s="74"/>
      <c r="Q59" s="70" t="s">
        <v>84</v>
      </c>
      <c r="R59" s="71"/>
      <c r="S59" s="72"/>
    </row>
    <row r="60" spans="2:19" x14ac:dyDescent="0.2">
      <c r="B60" s="31"/>
      <c r="C60" s="31"/>
      <c r="D60" s="31"/>
      <c r="E60" s="75" t="s">
        <v>133</v>
      </c>
      <c r="F60" s="76" t="s">
        <v>134</v>
      </c>
      <c r="G60" s="77" t="s">
        <v>135</v>
      </c>
      <c r="H60" s="73"/>
      <c r="I60" s="75" t="s">
        <v>133</v>
      </c>
      <c r="J60" s="76" t="s">
        <v>134</v>
      </c>
      <c r="K60" s="77" t="s">
        <v>135</v>
      </c>
      <c r="L60" s="78"/>
      <c r="M60" s="75" t="s">
        <v>133</v>
      </c>
      <c r="N60" s="76" t="s">
        <v>134</v>
      </c>
      <c r="O60" s="77" t="s">
        <v>135</v>
      </c>
      <c r="P60" s="78"/>
      <c r="Q60" s="75" t="s">
        <v>133</v>
      </c>
      <c r="R60" s="76" t="s">
        <v>134</v>
      </c>
      <c r="S60" s="77" t="s">
        <v>135</v>
      </c>
    </row>
    <row r="61" spans="2:19" x14ac:dyDescent="0.2">
      <c r="B61" s="49"/>
      <c r="C61" s="50"/>
      <c r="D61" s="31"/>
      <c r="E61" s="51"/>
      <c r="F61" s="31"/>
      <c r="G61" s="52"/>
      <c r="H61" s="31"/>
      <c r="I61" s="51"/>
      <c r="J61" s="31"/>
      <c r="K61" s="52"/>
      <c r="L61" s="54"/>
      <c r="M61" s="51"/>
      <c r="N61" s="31"/>
      <c r="O61" s="52"/>
      <c r="P61" s="54"/>
      <c r="Q61" s="51"/>
      <c r="R61" s="31"/>
      <c r="S61" s="52"/>
    </row>
    <row r="62" spans="2:19" s="82" customFormat="1" x14ac:dyDescent="0.2">
      <c r="B62" s="375" t="s">
        <v>136</v>
      </c>
      <c r="C62" s="376"/>
      <c r="D62" s="377"/>
      <c r="E62" s="90">
        <v>236.7951612903226</v>
      </c>
      <c r="F62" s="91">
        <v>523.95483870967735</v>
      </c>
      <c r="G62" s="92">
        <v>344.85783410138259</v>
      </c>
      <c r="H62" s="377"/>
      <c r="I62" s="90">
        <v>335.76021505376343</v>
      </c>
      <c r="J62" s="91">
        <v>439.74316436251917</v>
      </c>
      <c r="K62" s="92">
        <v>187.76451612903224</v>
      </c>
      <c r="L62" s="93"/>
      <c r="M62" s="90">
        <v>34.024731182795698</v>
      </c>
      <c r="N62" s="91">
        <v>42.248387096774195</v>
      </c>
      <c r="O62" s="92">
        <v>27.392473118279568</v>
      </c>
      <c r="P62" s="378"/>
      <c r="Q62" s="90">
        <v>12</v>
      </c>
      <c r="R62" s="91">
        <v>17.073809523809523</v>
      </c>
      <c r="S62" s="92">
        <v>0</v>
      </c>
    </row>
    <row r="63" spans="2:19" s="82" customFormat="1" x14ac:dyDescent="0.2">
      <c r="B63" s="379"/>
      <c r="C63" s="380"/>
      <c r="E63" s="97"/>
      <c r="F63" s="98"/>
      <c r="G63" s="99"/>
      <c r="I63" s="97"/>
      <c r="J63" s="98"/>
      <c r="K63" s="99"/>
      <c r="L63" s="101"/>
      <c r="M63" s="102"/>
      <c r="N63" s="101"/>
      <c r="O63" s="103"/>
      <c r="P63" s="101"/>
      <c r="Q63" s="102"/>
      <c r="R63" s="101"/>
      <c r="S63" s="103"/>
    </row>
    <row r="64" spans="2:19" s="82" customFormat="1" x14ac:dyDescent="0.2">
      <c r="B64" s="381" t="s">
        <v>137</v>
      </c>
      <c r="C64" s="380"/>
      <c r="E64" s="102"/>
      <c r="F64" s="101"/>
      <c r="G64" s="103"/>
      <c r="I64" s="102"/>
      <c r="J64" s="101"/>
      <c r="K64" s="103"/>
      <c r="L64" s="101"/>
      <c r="M64" s="102"/>
      <c r="N64" s="101"/>
      <c r="O64" s="103"/>
      <c r="P64" s="101"/>
      <c r="Q64" s="102"/>
      <c r="R64" s="101"/>
      <c r="S64" s="103"/>
    </row>
    <row r="65" spans="2:19" s="82" customFormat="1" x14ac:dyDescent="0.2">
      <c r="B65" s="382" t="s">
        <v>138</v>
      </c>
      <c r="C65" s="383"/>
      <c r="D65" s="384"/>
      <c r="E65" s="108">
        <v>6.7085407967959236</v>
      </c>
      <c r="F65" s="109">
        <v>50.903795574600096</v>
      </c>
      <c r="G65" s="110">
        <v>18.556748222569485</v>
      </c>
      <c r="H65" s="384"/>
      <c r="I65" s="108">
        <v>4.5551257457799172</v>
      </c>
      <c r="J65" s="109">
        <v>23.903111752146899</v>
      </c>
      <c r="K65" s="110">
        <v>13.686398543130553</v>
      </c>
      <c r="L65" s="111"/>
      <c r="M65" s="108">
        <v>11.735875233068928</v>
      </c>
      <c r="N65" s="109">
        <v>51.717713980300829</v>
      </c>
      <c r="O65" s="110">
        <v>38.401059862610403</v>
      </c>
      <c r="P65" s="109"/>
      <c r="Q65" s="108">
        <v>5.7600000000000007</v>
      </c>
      <c r="R65" s="109">
        <v>15.970659601171382</v>
      </c>
      <c r="S65" s="110">
        <v>0</v>
      </c>
    </row>
    <row r="66" spans="2:19" s="82" customFormat="1" x14ac:dyDescent="0.2">
      <c r="B66" s="385" t="s">
        <v>139</v>
      </c>
      <c r="C66" s="386"/>
      <c r="D66" s="193"/>
      <c r="E66" s="113">
        <v>0</v>
      </c>
      <c r="F66" s="114">
        <v>0</v>
      </c>
      <c r="G66" s="115">
        <v>0</v>
      </c>
      <c r="H66" s="193"/>
      <c r="I66" s="113">
        <v>0</v>
      </c>
      <c r="J66" s="114">
        <v>0</v>
      </c>
      <c r="K66" s="115">
        <v>0</v>
      </c>
      <c r="L66" s="101"/>
      <c r="M66" s="113">
        <v>0</v>
      </c>
      <c r="N66" s="114">
        <v>0</v>
      </c>
      <c r="O66" s="115">
        <v>0</v>
      </c>
      <c r="P66" s="114"/>
      <c r="Q66" s="113">
        <v>0</v>
      </c>
      <c r="R66" s="114">
        <v>0</v>
      </c>
      <c r="S66" s="115">
        <v>0</v>
      </c>
    </row>
    <row r="67" spans="2:19" s="82" customFormat="1" x14ac:dyDescent="0.2">
      <c r="B67" s="385" t="s">
        <v>140</v>
      </c>
      <c r="C67" s="386"/>
      <c r="D67" s="193"/>
      <c r="E67" s="113">
        <v>328.71621859099588</v>
      </c>
      <c r="F67" s="114">
        <v>341.84413763806077</v>
      </c>
      <c r="G67" s="115">
        <v>348.01291469202147</v>
      </c>
      <c r="H67" s="193"/>
      <c r="I67" s="113">
        <v>250.86941878004311</v>
      </c>
      <c r="J67" s="114">
        <v>338.70452589278347</v>
      </c>
      <c r="K67" s="115">
        <v>376.6190836153728</v>
      </c>
      <c r="L67" s="101"/>
      <c r="M67" s="113">
        <v>535.8437632335748</v>
      </c>
      <c r="N67" s="114">
        <v>563.30529128808121</v>
      </c>
      <c r="O67" s="115">
        <v>443.72189205103035</v>
      </c>
      <c r="P67" s="114"/>
      <c r="Q67" s="113">
        <v>214.73333333333332</v>
      </c>
      <c r="R67" s="114">
        <v>593.71401478175983</v>
      </c>
      <c r="S67" s="115">
        <v>0</v>
      </c>
    </row>
    <row r="68" spans="2:19" s="82" customFormat="1" x14ac:dyDescent="0.2">
      <c r="B68" s="385" t="s">
        <v>0</v>
      </c>
      <c r="C68" s="386"/>
      <c r="D68" s="193"/>
      <c r="E68" s="113">
        <v>2.2804520035691662</v>
      </c>
      <c r="F68" s="114">
        <v>10.17644958319481</v>
      </c>
      <c r="G68" s="115">
        <v>9.4995667085147595</v>
      </c>
      <c r="H68" s="193"/>
      <c r="I68" s="113">
        <v>2.0490813656699451</v>
      </c>
      <c r="J68" s="114">
        <v>0.47527742768436265</v>
      </c>
      <c r="K68" s="115">
        <v>12.329273111481438</v>
      </c>
      <c r="L68" s="101"/>
      <c r="M68" s="113">
        <v>0</v>
      </c>
      <c r="N68" s="114">
        <v>0</v>
      </c>
      <c r="O68" s="115">
        <v>3.1395485770363103</v>
      </c>
      <c r="P68" s="114"/>
      <c r="Q68" s="113">
        <v>0</v>
      </c>
      <c r="R68" s="114">
        <v>0</v>
      </c>
      <c r="S68" s="115">
        <v>0</v>
      </c>
    </row>
    <row r="69" spans="2:19" s="82" customFormat="1" x14ac:dyDescent="0.2">
      <c r="B69" s="385" t="s">
        <v>141</v>
      </c>
      <c r="C69" s="386"/>
      <c r="D69" s="193"/>
      <c r="E69" s="113">
        <v>2.7988747590472229</v>
      </c>
      <c r="F69" s="114">
        <v>29.495652789578003</v>
      </c>
      <c r="G69" s="115">
        <v>2.3239431462774673</v>
      </c>
      <c r="H69" s="193"/>
      <c r="I69" s="113">
        <v>21.223330461767073</v>
      </c>
      <c r="J69" s="114">
        <v>17.763869078724909</v>
      </c>
      <c r="K69" s="115">
        <v>1.3864706994004157</v>
      </c>
      <c r="L69" s="101"/>
      <c r="M69" s="113">
        <v>44.85266883670954</v>
      </c>
      <c r="N69" s="114">
        <v>1.9491868366801555</v>
      </c>
      <c r="O69" s="115">
        <v>254.38666928361138</v>
      </c>
      <c r="P69" s="114"/>
      <c r="Q69" s="113">
        <v>0</v>
      </c>
      <c r="R69" s="114">
        <v>0</v>
      </c>
      <c r="S69" s="115">
        <v>0</v>
      </c>
    </row>
    <row r="70" spans="2:19" s="82" customFormat="1" x14ac:dyDescent="0.2">
      <c r="B70" s="385" t="s">
        <v>142</v>
      </c>
      <c r="C70" s="386"/>
      <c r="D70" s="193"/>
      <c r="E70" s="113">
        <v>14.733915933875084</v>
      </c>
      <c r="F70" s="114">
        <v>88.656152340142697</v>
      </c>
      <c r="G70" s="115">
        <v>93.01862050948678</v>
      </c>
      <c r="H70" s="193"/>
      <c r="I70" s="113">
        <v>40.293338500017612</v>
      </c>
      <c r="J70" s="114">
        <v>35.354932742475022</v>
      </c>
      <c r="K70" s="115">
        <v>53.98016733382584</v>
      </c>
      <c r="L70" s="101"/>
      <c r="M70" s="113">
        <v>0</v>
      </c>
      <c r="N70" s="114">
        <v>0</v>
      </c>
      <c r="O70" s="115">
        <v>59.904047105004913</v>
      </c>
      <c r="P70" s="114"/>
      <c r="Q70" s="113">
        <v>0</v>
      </c>
      <c r="R70" s="114">
        <v>31.861665039743414</v>
      </c>
      <c r="S70" s="115">
        <v>0</v>
      </c>
    </row>
    <row r="71" spans="2:19" s="82" customFormat="1" x14ac:dyDescent="0.2">
      <c r="B71" s="385" t="s">
        <v>143</v>
      </c>
      <c r="C71" s="386"/>
      <c r="D71" s="193"/>
      <c r="E71" s="113">
        <v>1.0515417572013377</v>
      </c>
      <c r="F71" s="114">
        <v>0.47523179786487391</v>
      </c>
      <c r="G71" s="115">
        <v>0</v>
      </c>
      <c r="H71" s="193"/>
      <c r="I71" s="113">
        <v>0.96044732383901732</v>
      </c>
      <c r="J71" s="114">
        <v>0</v>
      </c>
      <c r="K71" s="115">
        <v>1.9321542082567391</v>
      </c>
      <c r="L71" s="101"/>
      <c r="M71" s="113">
        <v>0</v>
      </c>
      <c r="N71" s="114">
        <v>0</v>
      </c>
      <c r="O71" s="115">
        <v>0</v>
      </c>
      <c r="P71" s="114"/>
      <c r="Q71" s="113">
        <v>0</v>
      </c>
      <c r="R71" s="114">
        <v>0</v>
      </c>
      <c r="S71" s="115">
        <v>0</v>
      </c>
    </row>
    <row r="72" spans="2:19" s="82" customFormat="1" x14ac:dyDescent="0.2">
      <c r="B72" s="385" t="s">
        <v>144</v>
      </c>
      <c r="C72" s="386"/>
      <c r="D72" s="193"/>
      <c r="E72" s="113">
        <v>0</v>
      </c>
      <c r="F72" s="114">
        <v>0</v>
      </c>
      <c r="G72" s="115">
        <v>0</v>
      </c>
      <c r="H72" s="193"/>
      <c r="I72" s="113">
        <v>0</v>
      </c>
      <c r="J72" s="114">
        <v>11.523317269401774</v>
      </c>
      <c r="K72" s="115">
        <v>0</v>
      </c>
      <c r="L72" s="101"/>
      <c r="M72" s="113">
        <v>0</v>
      </c>
      <c r="N72" s="114">
        <v>0</v>
      </c>
      <c r="O72" s="115">
        <v>0</v>
      </c>
      <c r="P72" s="114"/>
      <c r="Q72" s="113">
        <v>0</v>
      </c>
      <c r="R72" s="114">
        <v>0</v>
      </c>
      <c r="S72" s="115">
        <v>0</v>
      </c>
    </row>
    <row r="73" spans="2:19" s="82" customFormat="1" x14ac:dyDescent="0.2">
      <c r="B73" s="385" t="s">
        <v>145</v>
      </c>
      <c r="C73" s="386"/>
      <c r="D73" s="193"/>
      <c r="E73" s="113">
        <v>0</v>
      </c>
      <c r="F73" s="114">
        <v>3.0346126851612429</v>
      </c>
      <c r="G73" s="115">
        <v>5.982175250203281</v>
      </c>
      <c r="H73" s="193"/>
      <c r="I73" s="113">
        <v>0</v>
      </c>
      <c r="J73" s="114">
        <v>2.7715041387096506</v>
      </c>
      <c r="K73" s="115">
        <v>0</v>
      </c>
      <c r="L73" s="101"/>
      <c r="M73" s="113">
        <v>0</v>
      </c>
      <c r="N73" s="114">
        <v>62.487592578453082</v>
      </c>
      <c r="O73" s="115">
        <v>0</v>
      </c>
      <c r="P73" s="114"/>
      <c r="Q73" s="113">
        <v>0</v>
      </c>
      <c r="R73" s="114">
        <v>0</v>
      </c>
      <c r="S73" s="115">
        <v>0</v>
      </c>
    </row>
    <row r="74" spans="2:19" s="82" customFormat="1" x14ac:dyDescent="0.2">
      <c r="B74" s="385" t="s">
        <v>1</v>
      </c>
      <c r="C74" s="386"/>
      <c r="D74" s="193"/>
      <c r="E74" s="113">
        <v>0</v>
      </c>
      <c r="F74" s="114">
        <v>0</v>
      </c>
      <c r="G74" s="115">
        <v>0</v>
      </c>
      <c r="H74" s="193"/>
      <c r="I74" s="113">
        <v>0</v>
      </c>
      <c r="J74" s="114">
        <v>0</v>
      </c>
      <c r="K74" s="115">
        <v>0</v>
      </c>
      <c r="L74" s="101"/>
      <c r="M74" s="113">
        <v>0</v>
      </c>
      <c r="N74" s="114">
        <v>0</v>
      </c>
      <c r="O74" s="115">
        <v>100.18920117762514</v>
      </c>
      <c r="P74" s="114"/>
      <c r="Q74" s="113">
        <v>0</v>
      </c>
      <c r="R74" s="114">
        <v>0</v>
      </c>
      <c r="S74" s="115">
        <v>0</v>
      </c>
    </row>
    <row r="75" spans="2:19" s="82" customFormat="1" x14ac:dyDescent="0.2">
      <c r="B75" s="385" t="s">
        <v>2</v>
      </c>
      <c r="C75" s="386"/>
      <c r="D75" s="193"/>
      <c r="E75" s="113">
        <v>0</v>
      </c>
      <c r="F75" s="114">
        <v>0</v>
      </c>
      <c r="G75" s="115">
        <v>0</v>
      </c>
      <c r="H75" s="193"/>
      <c r="I75" s="113">
        <v>0</v>
      </c>
      <c r="J75" s="114">
        <v>0</v>
      </c>
      <c r="K75" s="115">
        <v>0</v>
      </c>
      <c r="L75" s="101"/>
      <c r="M75" s="113">
        <v>0</v>
      </c>
      <c r="N75" s="114">
        <v>0</v>
      </c>
      <c r="O75" s="115">
        <v>0</v>
      </c>
      <c r="P75" s="114"/>
      <c r="Q75" s="113">
        <v>0</v>
      </c>
      <c r="R75" s="114">
        <v>0</v>
      </c>
      <c r="S75" s="115">
        <v>0</v>
      </c>
    </row>
    <row r="76" spans="2:19" s="82" customFormat="1" x14ac:dyDescent="0.2">
      <c r="B76" s="385" t="s">
        <v>146</v>
      </c>
      <c r="C76" s="386"/>
      <c r="D76" s="193"/>
      <c r="E76" s="113">
        <v>49.729647919462181</v>
      </c>
      <c r="F76" s="114">
        <v>39.966383460775944</v>
      </c>
      <c r="G76" s="115">
        <v>122.6516431335158</v>
      </c>
      <c r="H76" s="193"/>
      <c r="I76" s="113">
        <v>25.151580268817039</v>
      </c>
      <c r="J76" s="114">
        <v>48.6944010398473</v>
      </c>
      <c r="K76" s="115">
        <v>49.654003813974278</v>
      </c>
      <c r="L76" s="101"/>
      <c r="M76" s="113">
        <v>49.897528679328765</v>
      </c>
      <c r="N76" s="114">
        <v>23.031175078262194</v>
      </c>
      <c r="O76" s="115">
        <v>43.248376840039256</v>
      </c>
      <c r="P76" s="114"/>
      <c r="Q76" s="113">
        <v>0</v>
      </c>
      <c r="R76" s="114">
        <v>614.9477060382095</v>
      </c>
      <c r="S76" s="115">
        <v>0</v>
      </c>
    </row>
    <row r="77" spans="2:19" s="82" customFormat="1" x14ac:dyDescent="0.2">
      <c r="B77" s="387" t="s">
        <v>147</v>
      </c>
      <c r="C77" s="388"/>
      <c r="D77" s="193"/>
      <c r="E77" s="116">
        <v>0</v>
      </c>
      <c r="F77" s="118">
        <v>3.227759102606726</v>
      </c>
      <c r="G77" s="117">
        <v>0</v>
      </c>
      <c r="H77" s="193"/>
      <c r="I77" s="116">
        <v>6.6774439003769333</v>
      </c>
      <c r="J77" s="118">
        <v>0</v>
      </c>
      <c r="K77" s="117">
        <v>21.451071177006206</v>
      </c>
      <c r="L77" s="101"/>
      <c r="M77" s="116">
        <v>0</v>
      </c>
      <c r="N77" s="118">
        <v>0</v>
      </c>
      <c r="O77" s="117">
        <v>0</v>
      </c>
      <c r="P77" s="114"/>
      <c r="Q77" s="116">
        <v>0</v>
      </c>
      <c r="R77" s="118">
        <v>0</v>
      </c>
      <c r="S77" s="117">
        <v>0</v>
      </c>
    </row>
    <row r="78" spans="2:19" s="82" customFormat="1" x14ac:dyDescent="0.2">
      <c r="B78" s="385"/>
      <c r="C78" s="386"/>
      <c r="D78" s="193"/>
      <c r="E78" s="385"/>
      <c r="F78" s="193"/>
      <c r="G78" s="386"/>
      <c r="H78" s="193"/>
      <c r="I78" s="385"/>
      <c r="J78" s="193"/>
      <c r="K78" s="386"/>
      <c r="L78" s="193"/>
      <c r="M78" s="385"/>
      <c r="N78" s="193"/>
      <c r="O78" s="386"/>
      <c r="P78" s="193"/>
      <c r="Q78" s="385"/>
      <c r="R78" s="193"/>
      <c r="S78" s="386"/>
    </row>
    <row r="79" spans="2:19" s="82" customFormat="1" x14ac:dyDescent="0.2">
      <c r="B79" s="389" t="s">
        <v>148</v>
      </c>
      <c r="C79" s="390"/>
      <c r="D79" s="337"/>
      <c r="E79" s="389">
        <v>406.01919176094685</v>
      </c>
      <c r="F79" s="337">
        <v>567.78017497198528</v>
      </c>
      <c r="G79" s="390">
        <v>600.04561166258907</v>
      </c>
      <c r="H79" s="337"/>
      <c r="I79" s="389">
        <v>351.77976634631068</v>
      </c>
      <c r="J79" s="337">
        <v>479.1909393417734</v>
      </c>
      <c r="K79" s="390">
        <v>531.03862250244822</v>
      </c>
      <c r="L79" s="337"/>
      <c r="M79" s="389">
        <v>642.32983598268197</v>
      </c>
      <c r="N79" s="337">
        <v>702.4909597617775</v>
      </c>
      <c r="O79" s="390">
        <v>942.99079489695771</v>
      </c>
      <c r="P79" s="337"/>
      <c r="Q79" s="389">
        <v>220.49333333333331</v>
      </c>
      <c r="R79" s="337">
        <v>1256.4940454608841</v>
      </c>
      <c r="S79" s="390">
        <v>0</v>
      </c>
    </row>
    <row r="80" spans="2:19" s="82" customFormat="1" x14ac:dyDescent="0.2">
      <c r="B80" s="379"/>
      <c r="C80" s="380"/>
      <c r="E80" s="391"/>
      <c r="F80" s="392"/>
      <c r="G80" s="393"/>
      <c r="I80" s="391"/>
      <c r="J80" s="392"/>
      <c r="K80" s="393"/>
      <c r="L80" s="392"/>
      <c r="M80" s="391"/>
      <c r="N80" s="392"/>
      <c r="O80" s="393"/>
      <c r="P80" s="392"/>
      <c r="Q80" s="391"/>
      <c r="R80" s="392"/>
      <c r="S80" s="393"/>
    </row>
    <row r="81" spans="2:19" s="82" customFormat="1" x14ac:dyDescent="0.2">
      <c r="B81" s="394" t="s">
        <v>149</v>
      </c>
      <c r="C81" s="395"/>
      <c r="D81" s="83"/>
      <c r="E81" s="396">
        <v>543.19891870893491</v>
      </c>
      <c r="F81" s="397"/>
      <c r="G81" s="398"/>
      <c r="H81" s="83"/>
      <c r="I81" s="396">
        <v>444.88641423826982</v>
      </c>
      <c r="J81" s="397"/>
      <c r="K81" s="398"/>
      <c r="L81" s="337"/>
      <c r="M81" s="396">
        <v>746.29449325270457</v>
      </c>
      <c r="N81" s="397"/>
      <c r="O81" s="398"/>
      <c r="P81" s="337"/>
      <c r="Q81" s="396">
        <v>828.89240848415363</v>
      </c>
      <c r="R81" s="397"/>
      <c r="S81" s="398"/>
    </row>
    <row r="82" spans="2:19" x14ac:dyDescent="0.2">
      <c r="E82" s="17"/>
      <c r="F82" s="17"/>
      <c r="G82" s="17"/>
      <c r="H82" s="17"/>
      <c r="I82" s="17"/>
      <c r="J82" s="17"/>
      <c r="K82" s="17"/>
      <c r="L82" s="53"/>
      <c r="M82" s="18"/>
      <c r="N82" s="18"/>
      <c r="O82" s="18"/>
      <c r="P82" s="53"/>
      <c r="Q82" s="18"/>
      <c r="R82" s="18"/>
      <c r="S82" s="18"/>
    </row>
    <row r="83" spans="2:19" x14ac:dyDescent="0.2">
      <c r="B83" s="31"/>
      <c r="C83" s="31"/>
      <c r="D83" s="31"/>
      <c r="E83" s="70" t="s">
        <v>150</v>
      </c>
      <c r="F83" s="71"/>
      <c r="G83" s="72"/>
      <c r="H83" s="73"/>
      <c r="I83" s="70" t="s">
        <v>85</v>
      </c>
      <c r="J83" s="71"/>
      <c r="K83" s="72"/>
      <c r="L83" s="74"/>
      <c r="M83" s="70" t="s">
        <v>86</v>
      </c>
      <c r="N83" s="71"/>
      <c r="O83" s="72"/>
      <c r="P83" s="74"/>
      <c r="Q83" s="70" t="s">
        <v>87</v>
      </c>
      <c r="R83" s="71"/>
      <c r="S83" s="72"/>
    </row>
    <row r="84" spans="2:19" x14ac:dyDescent="0.2">
      <c r="B84" s="31"/>
      <c r="C84" s="31"/>
      <c r="D84" s="31"/>
      <c r="E84" s="75" t="s">
        <v>133</v>
      </c>
      <c r="F84" s="76" t="s">
        <v>134</v>
      </c>
      <c r="G84" s="77" t="s">
        <v>135</v>
      </c>
      <c r="H84" s="73"/>
      <c r="I84" s="75" t="s">
        <v>133</v>
      </c>
      <c r="J84" s="76" t="s">
        <v>134</v>
      </c>
      <c r="K84" s="77" t="s">
        <v>135</v>
      </c>
      <c r="L84" s="78"/>
      <c r="M84" s="75" t="s">
        <v>133</v>
      </c>
      <c r="N84" s="76" t="s">
        <v>134</v>
      </c>
      <c r="O84" s="77" t="s">
        <v>135</v>
      </c>
      <c r="P84" s="78"/>
      <c r="Q84" s="75" t="s">
        <v>133</v>
      </c>
      <c r="R84" s="76" t="s">
        <v>134</v>
      </c>
      <c r="S84" s="77" t="s">
        <v>135</v>
      </c>
    </row>
    <row r="85" spans="2:19" x14ac:dyDescent="0.2">
      <c r="B85" s="49"/>
      <c r="C85" s="50"/>
      <c r="D85" s="31"/>
      <c r="E85" s="51"/>
      <c r="F85" s="31"/>
      <c r="G85" s="52"/>
      <c r="H85" s="31"/>
      <c r="I85" s="51"/>
      <c r="J85" s="31"/>
      <c r="K85" s="52"/>
      <c r="L85" s="54"/>
      <c r="M85" s="51"/>
      <c r="N85" s="31"/>
      <c r="O85" s="52"/>
      <c r="P85" s="54"/>
      <c r="Q85" s="51"/>
      <c r="R85" s="31"/>
      <c r="S85" s="52"/>
    </row>
    <row r="86" spans="2:19" s="82" customFormat="1" x14ac:dyDescent="0.2">
      <c r="B86" s="375" t="s">
        <v>136</v>
      </c>
      <c r="C86" s="376"/>
      <c r="D86" s="377"/>
      <c r="E86" s="90">
        <v>39.601075268817205</v>
      </c>
      <c r="F86" s="91">
        <v>198.92972350230414</v>
      </c>
      <c r="G86" s="92">
        <v>160.39462365591399</v>
      </c>
      <c r="H86" s="377"/>
      <c r="I86" s="90">
        <v>0</v>
      </c>
      <c r="J86" s="91">
        <v>1.9666666666666666</v>
      </c>
      <c r="K86" s="92">
        <v>12.283870967741933</v>
      </c>
      <c r="L86" s="93"/>
      <c r="M86" s="90">
        <v>1.6774193548387095</v>
      </c>
      <c r="N86" s="91">
        <v>3</v>
      </c>
      <c r="O86" s="92">
        <v>0</v>
      </c>
      <c r="P86" s="378"/>
      <c r="Q86" s="90">
        <v>17.332258064516129</v>
      </c>
      <c r="R86" s="91">
        <v>27.387096774193548</v>
      </c>
      <c r="S86" s="92">
        <v>25.34731182795699</v>
      </c>
    </row>
    <row r="87" spans="2:19" s="82" customFormat="1" x14ac:dyDescent="0.2">
      <c r="B87" s="379"/>
      <c r="C87" s="380"/>
      <c r="E87" s="97"/>
      <c r="F87" s="98"/>
      <c r="G87" s="99"/>
      <c r="I87" s="97"/>
      <c r="J87" s="98"/>
      <c r="K87" s="99"/>
      <c r="L87" s="101"/>
      <c r="M87" s="102"/>
      <c r="N87" s="101"/>
      <c r="O87" s="103"/>
      <c r="P87" s="101"/>
      <c r="Q87" s="102"/>
      <c r="R87" s="101"/>
      <c r="S87" s="103"/>
    </row>
    <row r="88" spans="2:19" s="82" customFormat="1" x14ac:dyDescent="0.2">
      <c r="B88" s="381" t="s">
        <v>137</v>
      </c>
      <c r="C88" s="380"/>
      <c r="E88" s="102"/>
      <c r="F88" s="101"/>
      <c r="G88" s="103"/>
      <c r="I88" s="102"/>
      <c r="J88" s="101"/>
      <c r="K88" s="103"/>
      <c r="L88" s="101"/>
      <c r="M88" s="102"/>
      <c r="N88" s="101"/>
      <c r="O88" s="103"/>
      <c r="P88" s="101"/>
      <c r="Q88" s="102"/>
      <c r="R88" s="101"/>
      <c r="S88" s="103"/>
    </row>
    <row r="89" spans="2:19" s="82" customFormat="1" x14ac:dyDescent="0.2">
      <c r="B89" s="382" t="s">
        <v>138</v>
      </c>
      <c r="C89" s="383"/>
      <c r="D89" s="384"/>
      <c r="E89" s="108">
        <v>75.04265931738577</v>
      </c>
      <c r="F89" s="109">
        <v>68.140646663307663</v>
      </c>
      <c r="G89" s="110">
        <v>31.431290432870551</v>
      </c>
      <c r="H89" s="384"/>
      <c r="I89" s="108">
        <v>0</v>
      </c>
      <c r="J89" s="109">
        <v>48.081355932203394</v>
      </c>
      <c r="K89" s="110">
        <v>0</v>
      </c>
      <c r="L89" s="111"/>
      <c r="M89" s="108">
        <v>0</v>
      </c>
      <c r="N89" s="109">
        <v>0</v>
      </c>
      <c r="O89" s="110">
        <v>0</v>
      </c>
      <c r="P89" s="109"/>
      <c r="Q89" s="108">
        <v>8.6030336869532835</v>
      </c>
      <c r="R89" s="109">
        <v>3.0448645465253241</v>
      </c>
      <c r="S89" s="110">
        <v>44.099745471514019</v>
      </c>
    </row>
    <row r="90" spans="2:19" s="82" customFormat="1" x14ac:dyDescent="0.2">
      <c r="B90" s="385" t="s">
        <v>139</v>
      </c>
      <c r="C90" s="386"/>
      <c r="D90" s="193"/>
      <c r="E90" s="113">
        <v>0</v>
      </c>
      <c r="F90" s="114">
        <v>0</v>
      </c>
      <c r="G90" s="115">
        <v>0</v>
      </c>
      <c r="H90" s="193"/>
      <c r="I90" s="113">
        <v>0</v>
      </c>
      <c r="J90" s="114">
        <v>0</v>
      </c>
      <c r="K90" s="115">
        <v>0</v>
      </c>
      <c r="L90" s="101"/>
      <c r="M90" s="113">
        <v>0</v>
      </c>
      <c r="N90" s="114">
        <v>0</v>
      </c>
      <c r="O90" s="115">
        <v>0</v>
      </c>
      <c r="P90" s="114"/>
      <c r="Q90" s="113">
        <v>0</v>
      </c>
      <c r="R90" s="114">
        <v>0</v>
      </c>
      <c r="S90" s="115">
        <v>0</v>
      </c>
    </row>
    <row r="91" spans="2:19" s="82" customFormat="1" x14ac:dyDescent="0.2">
      <c r="B91" s="385" t="s">
        <v>140</v>
      </c>
      <c r="C91" s="386"/>
      <c r="D91" s="193"/>
      <c r="E91" s="113">
        <v>293.42157810421128</v>
      </c>
      <c r="F91" s="114">
        <v>351.44833446264857</v>
      </c>
      <c r="G91" s="115">
        <v>341.15987651424228</v>
      </c>
      <c r="H91" s="193"/>
      <c r="I91" s="113">
        <v>0</v>
      </c>
      <c r="J91" s="114">
        <v>2126.0237288135595</v>
      </c>
      <c r="K91" s="115">
        <v>803.45519957983197</v>
      </c>
      <c r="L91" s="101"/>
      <c r="M91" s="113">
        <v>1652.097307692308</v>
      </c>
      <c r="N91" s="114">
        <v>761.68999999999994</v>
      </c>
      <c r="O91" s="115">
        <v>0</v>
      </c>
      <c r="P91" s="114"/>
      <c r="Q91" s="113">
        <v>647.97558161176244</v>
      </c>
      <c r="R91" s="114">
        <v>295.57678445229686</v>
      </c>
      <c r="S91" s="115">
        <v>633.93033979552877</v>
      </c>
    </row>
    <row r="92" spans="2:19" s="82" customFormat="1" x14ac:dyDescent="0.2">
      <c r="B92" s="385" t="s">
        <v>0</v>
      </c>
      <c r="C92" s="386"/>
      <c r="D92" s="193"/>
      <c r="E92" s="113">
        <v>7.5755518748812074</v>
      </c>
      <c r="F92" s="114">
        <v>2.7145264694129301</v>
      </c>
      <c r="G92" s="115">
        <v>15.206245349172404</v>
      </c>
      <c r="H92" s="193"/>
      <c r="I92" s="113">
        <v>0</v>
      </c>
      <c r="J92" s="114">
        <v>0</v>
      </c>
      <c r="K92" s="115">
        <v>0</v>
      </c>
      <c r="L92" s="101"/>
      <c r="M92" s="113">
        <v>0</v>
      </c>
      <c r="N92" s="114">
        <v>0</v>
      </c>
      <c r="O92" s="115">
        <v>0</v>
      </c>
      <c r="P92" s="114"/>
      <c r="Q92" s="113">
        <v>0</v>
      </c>
      <c r="R92" s="114">
        <v>0</v>
      </c>
      <c r="S92" s="115">
        <v>0</v>
      </c>
    </row>
    <row r="93" spans="2:19" s="82" customFormat="1" x14ac:dyDescent="0.2">
      <c r="B93" s="385" t="s">
        <v>141</v>
      </c>
      <c r="C93" s="386"/>
      <c r="D93" s="193"/>
      <c r="E93" s="113">
        <v>0</v>
      </c>
      <c r="F93" s="114">
        <v>24.154057600871027</v>
      </c>
      <c r="G93" s="115">
        <v>0.74023678159378414</v>
      </c>
      <c r="H93" s="193"/>
      <c r="I93" s="113">
        <v>0</v>
      </c>
      <c r="J93" s="114">
        <v>0</v>
      </c>
      <c r="K93" s="115">
        <v>0</v>
      </c>
      <c r="L93" s="101"/>
      <c r="M93" s="113">
        <v>0</v>
      </c>
      <c r="N93" s="114">
        <v>0</v>
      </c>
      <c r="O93" s="115">
        <v>0</v>
      </c>
      <c r="P93" s="114"/>
      <c r="Q93" s="113">
        <v>0</v>
      </c>
      <c r="R93" s="114">
        <v>3.6082685512367489</v>
      </c>
      <c r="S93" s="115">
        <v>0</v>
      </c>
    </row>
    <row r="94" spans="2:19" s="82" customFormat="1" x14ac:dyDescent="0.2">
      <c r="B94" s="385" t="s">
        <v>142</v>
      </c>
      <c r="C94" s="386"/>
      <c r="D94" s="193"/>
      <c r="E94" s="113">
        <v>1.3272366884791877</v>
      </c>
      <c r="F94" s="114">
        <v>9.8086900521801645</v>
      </c>
      <c r="G94" s="115">
        <v>80.159419978949785</v>
      </c>
      <c r="H94" s="193"/>
      <c r="I94" s="113">
        <v>0</v>
      </c>
      <c r="J94" s="114">
        <v>0</v>
      </c>
      <c r="K94" s="115">
        <v>0</v>
      </c>
      <c r="L94" s="101"/>
      <c r="M94" s="113">
        <v>0</v>
      </c>
      <c r="N94" s="114">
        <v>0</v>
      </c>
      <c r="O94" s="115">
        <v>0</v>
      </c>
      <c r="P94" s="114"/>
      <c r="Q94" s="113">
        <v>0</v>
      </c>
      <c r="R94" s="114">
        <v>0</v>
      </c>
      <c r="S94" s="115">
        <v>66.674920459848124</v>
      </c>
    </row>
    <row r="95" spans="2:19" s="82" customFormat="1" x14ac:dyDescent="0.2">
      <c r="B95" s="385" t="s">
        <v>143</v>
      </c>
      <c r="C95" s="386"/>
      <c r="D95" s="193"/>
      <c r="E95" s="113">
        <v>29.54465231203671</v>
      </c>
      <c r="F95" s="114">
        <v>0</v>
      </c>
      <c r="G95" s="115">
        <v>0.50263530137362822</v>
      </c>
      <c r="H95" s="193"/>
      <c r="I95" s="113">
        <v>0</v>
      </c>
      <c r="J95" s="114">
        <v>0</v>
      </c>
      <c r="K95" s="115">
        <v>0</v>
      </c>
      <c r="L95" s="101"/>
      <c r="M95" s="113">
        <v>0</v>
      </c>
      <c r="N95" s="114">
        <v>0</v>
      </c>
      <c r="O95" s="115">
        <v>0</v>
      </c>
      <c r="P95" s="114"/>
      <c r="Q95" s="113">
        <v>0</v>
      </c>
      <c r="R95" s="114">
        <v>0</v>
      </c>
      <c r="S95" s="115">
        <v>0</v>
      </c>
    </row>
    <row r="96" spans="2:19" s="82" customFormat="1" x14ac:dyDescent="0.2">
      <c r="B96" s="385" t="s">
        <v>144</v>
      </c>
      <c r="C96" s="386"/>
      <c r="D96" s="193"/>
      <c r="E96" s="113">
        <v>0</v>
      </c>
      <c r="F96" s="114">
        <v>0</v>
      </c>
      <c r="G96" s="115">
        <v>0</v>
      </c>
      <c r="H96" s="193"/>
      <c r="I96" s="113">
        <v>0</v>
      </c>
      <c r="J96" s="114">
        <v>0</v>
      </c>
      <c r="K96" s="115">
        <v>0</v>
      </c>
      <c r="L96" s="101"/>
      <c r="M96" s="113">
        <v>0</v>
      </c>
      <c r="N96" s="114">
        <v>0</v>
      </c>
      <c r="O96" s="115">
        <v>0</v>
      </c>
      <c r="P96" s="114"/>
      <c r="Q96" s="113">
        <v>97.379117811278618</v>
      </c>
      <c r="R96" s="114">
        <v>0</v>
      </c>
      <c r="S96" s="115">
        <v>0</v>
      </c>
    </row>
    <row r="97" spans="2:19" s="82" customFormat="1" x14ac:dyDescent="0.2">
      <c r="B97" s="385" t="s">
        <v>145</v>
      </c>
      <c r="C97" s="386"/>
      <c r="D97" s="193"/>
      <c r="E97" s="113">
        <v>0</v>
      </c>
      <c r="F97" s="114">
        <v>0</v>
      </c>
      <c r="G97" s="115">
        <v>0</v>
      </c>
      <c r="H97" s="193"/>
      <c r="I97" s="113">
        <v>0</v>
      </c>
      <c r="J97" s="114">
        <v>0</v>
      </c>
      <c r="K97" s="115">
        <v>0</v>
      </c>
      <c r="L97" s="101"/>
      <c r="M97" s="113">
        <v>0</v>
      </c>
      <c r="N97" s="114">
        <v>0</v>
      </c>
      <c r="O97" s="115">
        <v>0</v>
      </c>
      <c r="P97" s="114"/>
      <c r="Q97" s="113">
        <v>0</v>
      </c>
      <c r="R97" s="114">
        <v>0</v>
      </c>
      <c r="S97" s="115">
        <v>0</v>
      </c>
    </row>
    <row r="98" spans="2:19" s="82" customFormat="1" x14ac:dyDescent="0.2">
      <c r="B98" s="385" t="s">
        <v>1</v>
      </c>
      <c r="C98" s="386"/>
      <c r="D98" s="193"/>
      <c r="E98" s="113">
        <v>0</v>
      </c>
      <c r="F98" s="114">
        <v>0</v>
      </c>
      <c r="G98" s="115">
        <v>0</v>
      </c>
      <c r="H98" s="193"/>
      <c r="I98" s="113">
        <v>0</v>
      </c>
      <c r="J98" s="114">
        <v>0</v>
      </c>
      <c r="K98" s="115">
        <v>0</v>
      </c>
      <c r="L98" s="101"/>
      <c r="M98" s="113">
        <v>0</v>
      </c>
      <c r="N98" s="114">
        <v>0</v>
      </c>
      <c r="O98" s="115">
        <v>0</v>
      </c>
      <c r="P98" s="114"/>
      <c r="Q98" s="113">
        <v>0</v>
      </c>
      <c r="R98" s="114">
        <v>0</v>
      </c>
      <c r="S98" s="115">
        <v>0</v>
      </c>
    </row>
    <row r="99" spans="2:19" s="82" customFormat="1" x14ac:dyDescent="0.2">
      <c r="B99" s="385" t="s">
        <v>2</v>
      </c>
      <c r="C99" s="386"/>
      <c r="D99" s="193"/>
      <c r="E99" s="113">
        <v>0</v>
      </c>
      <c r="F99" s="114">
        <v>0</v>
      </c>
      <c r="G99" s="115">
        <v>0</v>
      </c>
      <c r="H99" s="193"/>
      <c r="I99" s="113">
        <v>0</v>
      </c>
      <c r="J99" s="114">
        <v>0</v>
      </c>
      <c r="K99" s="115">
        <v>0</v>
      </c>
      <c r="L99" s="101"/>
      <c r="M99" s="113">
        <v>0</v>
      </c>
      <c r="N99" s="114">
        <v>0</v>
      </c>
      <c r="O99" s="115">
        <v>0</v>
      </c>
      <c r="P99" s="114"/>
      <c r="Q99" s="113">
        <v>0</v>
      </c>
      <c r="R99" s="114">
        <v>0</v>
      </c>
      <c r="S99" s="115">
        <v>0</v>
      </c>
    </row>
    <row r="100" spans="2:19" s="82" customFormat="1" x14ac:dyDescent="0.2">
      <c r="B100" s="385" t="s">
        <v>146</v>
      </c>
      <c r="C100" s="386"/>
      <c r="D100" s="193"/>
      <c r="E100" s="113">
        <v>38.903489098264949</v>
      </c>
      <c r="F100" s="114">
        <v>49.760034979817121</v>
      </c>
      <c r="G100" s="115">
        <v>64.603412282877599</v>
      </c>
      <c r="H100" s="193"/>
      <c r="I100" s="113">
        <v>0</v>
      </c>
      <c r="J100" s="114">
        <v>48.813559322033903</v>
      </c>
      <c r="K100" s="115">
        <v>132.16355042016809</v>
      </c>
      <c r="L100" s="101"/>
      <c r="M100" s="113">
        <v>554.7151923076924</v>
      </c>
      <c r="N100" s="114">
        <v>9.1199999999999992</v>
      </c>
      <c r="O100" s="115">
        <v>0</v>
      </c>
      <c r="P100" s="114"/>
      <c r="Q100" s="113">
        <v>80.595384329052706</v>
      </c>
      <c r="R100" s="114">
        <v>69.404581861012957</v>
      </c>
      <c r="S100" s="115">
        <v>3.8307809782378142</v>
      </c>
    </row>
    <row r="101" spans="2:19" s="82" customFormat="1" x14ac:dyDescent="0.2">
      <c r="B101" s="387" t="s">
        <v>147</v>
      </c>
      <c r="C101" s="388"/>
      <c r="D101" s="193"/>
      <c r="E101" s="116">
        <v>0</v>
      </c>
      <c r="F101" s="118">
        <v>24.04276201562509</v>
      </c>
      <c r="G101" s="117">
        <v>0</v>
      </c>
      <c r="H101" s="193"/>
      <c r="I101" s="116">
        <v>0</v>
      </c>
      <c r="J101" s="118">
        <v>0</v>
      </c>
      <c r="K101" s="117">
        <v>0</v>
      </c>
      <c r="L101" s="101"/>
      <c r="M101" s="116">
        <v>0</v>
      </c>
      <c r="N101" s="118">
        <v>0</v>
      </c>
      <c r="O101" s="117">
        <v>0</v>
      </c>
      <c r="P101" s="114"/>
      <c r="Q101" s="116">
        <v>0</v>
      </c>
      <c r="R101" s="118">
        <v>0</v>
      </c>
      <c r="S101" s="117">
        <v>0</v>
      </c>
    </row>
    <row r="102" spans="2:19" s="82" customFormat="1" x14ac:dyDescent="0.2">
      <c r="B102" s="385"/>
      <c r="C102" s="386"/>
      <c r="D102" s="193"/>
      <c r="E102" s="385"/>
      <c r="F102" s="193"/>
      <c r="G102" s="386"/>
      <c r="H102" s="193"/>
      <c r="I102" s="385"/>
      <c r="J102" s="193"/>
      <c r="K102" s="386"/>
      <c r="L102" s="193"/>
      <c r="M102" s="385"/>
      <c r="N102" s="193"/>
      <c r="O102" s="386"/>
      <c r="P102" s="193"/>
      <c r="Q102" s="385"/>
      <c r="R102" s="193"/>
      <c r="S102" s="386"/>
    </row>
    <row r="103" spans="2:19" s="82" customFormat="1" x14ac:dyDescent="0.2">
      <c r="B103" s="389" t="s">
        <v>148</v>
      </c>
      <c r="C103" s="390"/>
      <c r="D103" s="337"/>
      <c r="E103" s="389">
        <v>445.8151673952591</v>
      </c>
      <c r="F103" s="337">
        <v>530.06905224386264</v>
      </c>
      <c r="G103" s="390">
        <v>533.80311664108001</v>
      </c>
      <c r="H103" s="337"/>
      <c r="I103" s="389">
        <v>0</v>
      </c>
      <c r="J103" s="337">
        <v>2222.9186440677968</v>
      </c>
      <c r="K103" s="390">
        <v>935.61875000000009</v>
      </c>
      <c r="L103" s="337"/>
      <c r="M103" s="389">
        <v>2206.8125000000005</v>
      </c>
      <c r="N103" s="337">
        <v>770.81</v>
      </c>
      <c r="O103" s="390">
        <v>0</v>
      </c>
      <c r="P103" s="337"/>
      <c r="Q103" s="389">
        <v>834.55311743904713</v>
      </c>
      <c r="R103" s="337">
        <v>371.63449941107189</v>
      </c>
      <c r="S103" s="390">
        <v>748.53578670512877</v>
      </c>
    </row>
    <row r="104" spans="2:19" s="82" customFormat="1" x14ac:dyDescent="0.2">
      <c r="B104" s="379"/>
      <c r="C104" s="380"/>
      <c r="E104" s="391"/>
      <c r="F104" s="392"/>
      <c r="G104" s="393"/>
      <c r="I104" s="391"/>
      <c r="J104" s="392"/>
      <c r="K104" s="393"/>
      <c r="L104" s="392"/>
      <c r="M104" s="391"/>
      <c r="N104" s="392"/>
      <c r="O104" s="393"/>
      <c r="P104" s="392"/>
      <c r="Q104" s="391"/>
      <c r="R104" s="392"/>
      <c r="S104" s="393"/>
    </row>
    <row r="105" spans="2:19" s="82" customFormat="1" x14ac:dyDescent="0.2">
      <c r="B105" s="394" t="s">
        <v>149</v>
      </c>
      <c r="C105" s="395"/>
      <c r="D105" s="83"/>
      <c r="E105" s="396">
        <v>523.2065651022167</v>
      </c>
      <c r="F105" s="397"/>
      <c r="G105" s="398"/>
      <c r="H105" s="83"/>
      <c r="I105" s="396">
        <v>1113.2744887949898</v>
      </c>
      <c r="J105" s="397"/>
      <c r="K105" s="398"/>
      <c r="L105" s="337"/>
      <c r="M105" s="396">
        <v>1285.7902068965518</v>
      </c>
      <c r="N105" s="397"/>
      <c r="O105" s="398"/>
      <c r="P105" s="337"/>
      <c r="Q105" s="396">
        <v>622.49357754519508</v>
      </c>
      <c r="R105" s="397"/>
      <c r="S105" s="398"/>
    </row>
    <row r="106" spans="2:19" x14ac:dyDescent="0.2">
      <c r="E106" s="17"/>
      <c r="F106" s="17"/>
      <c r="G106" s="17"/>
      <c r="H106" s="17"/>
      <c r="I106" s="17"/>
      <c r="J106" s="17"/>
      <c r="K106" s="17"/>
      <c r="L106" s="53"/>
      <c r="M106" s="18"/>
      <c r="N106" s="18"/>
      <c r="O106" s="18"/>
      <c r="P106" s="53"/>
      <c r="Q106" s="18"/>
      <c r="R106" s="18"/>
      <c r="S106" s="18"/>
    </row>
    <row r="107" spans="2:19" x14ac:dyDescent="0.2">
      <c r="B107" s="31"/>
      <c r="C107" s="31"/>
      <c r="D107" s="31"/>
      <c r="E107" s="70" t="s">
        <v>88</v>
      </c>
      <c r="F107" s="71"/>
      <c r="G107" s="72"/>
      <c r="H107" s="73"/>
      <c r="I107" s="70" t="s">
        <v>89</v>
      </c>
      <c r="J107" s="71"/>
      <c r="K107" s="72"/>
      <c r="L107" s="74"/>
      <c r="M107" s="70" t="s">
        <v>90</v>
      </c>
      <c r="N107" s="71"/>
      <c r="O107" s="72"/>
      <c r="P107" s="74"/>
      <c r="Q107" s="70" t="s">
        <v>91</v>
      </c>
      <c r="R107" s="71"/>
      <c r="S107" s="72"/>
    </row>
    <row r="108" spans="2:19" x14ac:dyDescent="0.2">
      <c r="B108" s="31"/>
      <c r="C108" s="31"/>
      <c r="D108" s="31"/>
      <c r="E108" s="75" t="s">
        <v>133</v>
      </c>
      <c r="F108" s="76" t="s">
        <v>134</v>
      </c>
      <c r="G108" s="77" t="s">
        <v>135</v>
      </c>
      <c r="H108" s="73"/>
      <c r="I108" s="75" t="s">
        <v>133</v>
      </c>
      <c r="J108" s="76" t="s">
        <v>134</v>
      </c>
      <c r="K108" s="77" t="s">
        <v>135</v>
      </c>
      <c r="L108" s="78"/>
      <c r="M108" s="75" t="s">
        <v>133</v>
      </c>
      <c r="N108" s="76" t="s">
        <v>134</v>
      </c>
      <c r="O108" s="77" t="s">
        <v>135</v>
      </c>
      <c r="P108" s="78"/>
      <c r="Q108" s="75" t="s">
        <v>133</v>
      </c>
      <c r="R108" s="76" t="s">
        <v>134</v>
      </c>
      <c r="S108" s="77" t="s">
        <v>135</v>
      </c>
    </row>
    <row r="109" spans="2:19" x14ac:dyDescent="0.2">
      <c r="B109" s="49"/>
      <c r="C109" s="50"/>
      <c r="D109" s="31"/>
      <c r="E109" s="51"/>
      <c r="F109" s="31"/>
      <c r="G109" s="52"/>
      <c r="H109" s="31"/>
      <c r="I109" s="51"/>
      <c r="J109" s="31"/>
      <c r="K109" s="52"/>
      <c r="L109" s="54"/>
      <c r="M109" s="51"/>
      <c r="N109" s="31"/>
      <c r="O109" s="52"/>
      <c r="P109" s="54"/>
      <c r="Q109" s="51"/>
      <c r="R109" s="31"/>
      <c r="S109" s="52"/>
    </row>
    <row r="110" spans="2:19" s="82" customFormat="1" x14ac:dyDescent="0.2">
      <c r="B110" s="375" t="s">
        <v>136</v>
      </c>
      <c r="C110" s="376"/>
      <c r="D110" s="377"/>
      <c r="E110" s="90">
        <v>31.933640552995392</v>
      </c>
      <c r="F110" s="91">
        <v>80.994470046082952</v>
      </c>
      <c r="G110" s="92">
        <v>26.302150537634411</v>
      </c>
      <c r="H110" s="377"/>
      <c r="I110" s="90">
        <v>28.164516129032258</v>
      </c>
      <c r="J110" s="91">
        <v>37.921505376344086</v>
      </c>
      <c r="K110" s="92">
        <v>41.587864823348689</v>
      </c>
      <c r="L110" s="93"/>
      <c r="M110" s="90">
        <v>133.06036866359449</v>
      </c>
      <c r="N110" s="91">
        <v>221.48179723502304</v>
      </c>
      <c r="O110" s="92">
        <v>87.898924731182788</v>
      </c>
      <c r="P110" s="378"/>
      <c r="Q110" s="90">
        <v>15.819354838709678</v>
      </c>
      <c r="R110" s="91">
        <v>30.06236559139785</v>
      </c>
      <c r="S110" s="92">
        <v>25.440860215053767</v>
      </c>
    </row>
    <row r="111" spans="2:19" s="82" customFormat="1" x14ac:dyDescent="0.2">
      <c r="B111" s="379"/>
      <c r="C111" s="380"/>
      <c r="E111" s="97"/>
      <c r="F111" s="98"/>
      <c r="G111" s="99"/>
      <c r="I111" s="97"/>
      <c r="J111" s="98"/>
      <c r="K111" s="99"/>
      <c r="L111" s="101"/>
      <c r="M111" s="102"/>
      <c r="N111" s="101"/>
      <c r="O111" s="103"/>
      <c r="P111" s="101"/>
      <c r="Q111" s="102"/>
      <c r="R111" s="101"/>
      <c r="S111" s="103"/>
    </row>
    <row r="112" spans="2:19" s="82" customFormat="1" x14ac:dyDescent="0.2">
      <c r="B112" s="381" t="s">
        <v>137</v>
      </c>
      <c r="C112" s="380"/>
      <c r="E112" s="102"/>
      <c r="F112" s="101"/>
      <c r="G112" s="103"/>
      <c r="I112" s="102"/>
      <c r="J112" s="101"/>
      <c r="K112" s="103"/>
      <c r="L112" s="101"/>
      <c r="M112" s="102"/>
      <c r="N112" s="101"/>
      <c r="O112" s="103"/>
      <c r="P112" s="101"/>
      <c r="Q112" s="102"/>
      <c r="R112" s="101"/>
      <c r="S112" s="103"/>
    </row>
    <row r="113" spans="2:19" s="82" customFormat="1" x14ac:dyDescent="0.2">
      <c r="B113" s="382" t="s">
        <v>138</v>
      </c>
      <c r="C113" s="383"/>
      <c r="D113" s="384"/>
      <c r="E113" s="108">
        <v>258.10712018009696</v>
      </c>
      <c r="F113" s="109">
        <v>19.131799974965578</v>
      </c>
      <c r="G113" s="110">
        <v>5.5318670536772814</v>
      </c>
      <c r="H113" s="384"/>
      <c r="I113" s="108">
        <v>13.517363417707022</v>
      </c>
      <c r="J113" s="109">
        <v>70.176802676723284</v>
      </c>
      <c r="K113" s="110">
        <v>12.601272083239454</v>
      </c>
      <c r="L113" s="111"/>
      <c r="M113" s="108">
        <v>0.39275405986680101</v>
      </c>
      <c r="N113" s="109">
        <v>22.061090622337403</v>
      </c>
      <c r="O113" s="110">
        <v>30.554526215349991</v>
      </c>
      <c r="P113" s="109"/>
      <c r="Q113" s="108">
        <v>0</v>
      </c>
      <c r="R113" s="109">
        <v>77.774983904428069</v>
      </c>
      <c r="S113" s="110">
        <v>15.598529163144544</v>
      </c>
    </row>
    <row r="114" spans="2:19" s="82" customFormat="1" x14ac:dyDescent="0.2">
      <c r="B114" s="385" t="s">
        <v>139</v>
      </c>
      <c r="C114" s="386"/>
      <c r="D114" s="193"/>
      <c r="E114" s="113">
        <v>0</v>
      </c>
      <c r="F114" s="114">
        <v>0</v>
      </c>
      <c r="G114" s="115">
        <v>0</v>
      </c>
      <c r="H114" s="193"/>
      <c r="I114" s="113">
        <v>0</v>
      </c>
      <c r="J114" s="114">
        <v>0</v>
      </c>
      <c r="K114" s="115">
        <v>0</v>
      </c>
      <c r="L114" s="101"/>
      <c r="M114" s="113">
        <v>0</v>
      </c>
      <c r="N114" s="114">
        <v>0</v>
      </c>
      <c r="O114" s="115">
        <v>0</v>
      </c>
      <c r="P114" s="114"/>
      <c r="Q114" s="113">
        <v>0</v>
      </c>
      <c r="R114" s="114">
        <v>0</v>
      </c>
      <c r="S114" s="115">
        <v>0</v>
      </c>
    </row>
    <row r="115" spans="2:19" s="82" customFormat="1" x14ac:dyDescent="0.2">
      <c r="B115" s="385" t="s">
        <v>140</v>
      </c>
      <c r="C115" s="386"/>
      <c r="D115" s="193"/>
      <c r="E115" s="113">
        <v>547.33408710459457</v>
      </c>
      <c r="F115" s="114">
        <v>573.85744944753594</v>
      </c>
      <c r="G115" s="115">
        <v>537.90316422059618</v>
      </c>
      <c r="H115" s="193"/>
      <c r="I115" s="113">
        <v>443.64014431336608</v>
      </c>
      <c r="J115" s="114">
        <v>762.35000992429184</v>
      </c>
      <c r="K115" s="115">
        <v>730.07619239335577</v>
      </c>
      <c r="L115" s="101"/>
      <c r="M115" s="113">
        <v>291.26659116647772</v>
      </c>
      <c r="N115" s="114">
        <v>370.43978793859128</v>
      </c>
      <c r="O115" s="115">
        <v>356.09070413231223</v>
      </c>
      <c r="P115" s="114"/>
      <c r="Q115" s="113">
        <v>584.44798123980411</v>
      </c>
      <c r="R115" s="114">
        <v>330.44438801058732</v>
      </c>
      <c r="S115" s="115">
        <v>626.58062130177507</v>
      </c>
    </row>
    <row r="116" spans="2:19" s="82" customFormat="1" x14ac:dyDescent="0.2">
      <c r="B116" s="385" t="s">
        <v>0</v>
      </c>
      <c r="C116" s="386"/>
      <c r="D116" s="193"/>
      <c r="E116" s="113">
        <v>8.0792542138074346</v>
      </c>
      <c r="F116" s="114">
        <v>6.3708053118492467</v>
      </c>
      <c r="G116" s="115">
        <v>0</v>
      </c>
      <c r="H116" s="193"/>
      <c r="I116" s="113">
        <v>0</v>
      </c>
      <c r="J116" s="114">
        <v>7.1199705106757021</v>
      </c>
      <c r="K116" s="115">
        <v>0</v>
      </c>
      <c r="L116" s="101"/>
      <c r="M116" s="113">
        <v>0.33819235924236596</v>
      </c>
      <c r="N116" s="114">
        <v>0.20317696786724523</v>
      </c>
      <c r="O116" s="115">
        <v>0</v>
      </c>
      <c r="P116" s="114"/>
      <c r="Q116" s="113">
        <v>9.4820554649265905</v>
      </c>
      <c r="R116" s="114">
        <v>0</v>
      </c>
      <c r="S116" s="115">
        <v>0</v>
      </c>
    </row>
    <row r="117" spans="2:19" s="82" customFormat="1" x14ac:dyDescent="0.2">
      <c r="B117" s="385" t="s">
        <v>141</v>
      </c>
      <c r="C117" s="386"/>
      <c r="D117" s="193"/>
      <c r="E117" s="113">
        <v>5.8834507042253517</v>
      </c>
      <c r="F117" s="114">
        <v>61.564326517142931</v>
      </c>
      <c r="G117" s="115">
        <v>0</v>
      </c>
      <c r="H117" s="193"/>
      <c r="I117" s="113">
        <v>2.2251403046615508</v>
      </c>
      <c r="J117" s="114">
        <v>142.98377520061246</v>
      </c>
      <c r="K117" s="115">
        <v>3.0948931989347601</v>
      </c>
      <c r="L117" s="101"/>
      <c r="M117" s="113">
        <v>11.295925414125463</v>
      </c>
      <c r="N117" s="114">
        <v>10.979863945295149</v>
      </c>
      <c r="O117" s="115">
        <v>5.013940743277959</v>
      </c>
      <c r="P117" s="114"/>
      <c r="Q117" s="113">
        <v>5.0583605220228387</v>
      </c>
      <c r="R117" s="114">
        <v>5.3172794906645677</v>
      </c>
      <c r="S117" s="115">
        <v>0</v>
      </c>
    </row>
    <row r="118" spans="2:19" s="82" customFormat="1" x14ac:dyDescent="0.2">
      <c r="B118" s="385" t="s">
        <v>142</v>
      </c>
      <c r="C118" s="386"/>
      <c r="D118" s="193"/>
      <c r="E118" s="113">
        <v>3.7944311359963052</v>
      </c>
      <c r="F118" s="114">
        <v>35.890351506048091</v>
      </c>
      <c r="G118" s="115">
        <v>33.33149503290953</v>
      </c>
      <c r="H118" s="193"/>
      <c r="I118" s="113">
        <v>105.46248997823844</v>
      </c>
      <c r="J118" s="114">
        <v>65.70018714378881</v>
      </c>
      <c r="K118" s="115">
        <v>8.6342494745823437</v>
      </c>
      <c r="L118" s="101"/>
      <c r="M118" s="113">
        <v>2.7343228014033336</v>
      </c>
      <c r="N118" s="114">
        <v>1.7721546641754167</v>
      </c>
      <c r="O118" s="115">
        <v>0</v>
      </c>
      <c r="P118" s="114"/>
      <c r="Q118" s="113">
        <v>211.99094616639479</v>
      </c>
      <c r="R118" s="114">
        <v>0</v>
      </c>
      <c r="S118" s="115">
        <v>19.238343195266268</v>
      </c>
    </row>
    <row r="119" spans="2:19" s="82" customFormat="1" x14ac:dyDescent="0.2">
      <c r="B119" s="385" t="s">
        <v>143</v>
      </c>
      <c r="C119" s="386"/>
      <c r="D119" s="193"/>
      <c r="E119" s="113">
        <v>0</v>
      </c>
      <c r="F119" s="114">
        <v>0</v>
      </c>
      <c r="G119" s="115">
        <v>0</v>
      </c>
      <c r="H119" s="193"/>
      <c r="I119" s="113">
        <v>51.021647004924979</v>
      </c>
      <c r="J119" s="114">
        <v>31.579969943573303</v>
      </c>
      <c r="K119" s="115">
        <v>0</v>
      </c>
      <c r="L119" s="101"/>
      <c r="M119" s="113">
        <v>0.59454216754807931</v>
      </c>
      <c r="N119" s="114">
        <v>1.1586505220909438</v>
      </c>
      <c r="O119" s="115">
        <v>0</v>
      </c>
      <c r="P119" s="114"/>
      <c r="Q119" s="113">
        <v>0</v>
      </c>
      <c r="R119" s="114">
        <v>0</v>
      </c>
      <c r="S119" s="115">
        <v>0</v>
      </c>
    </row>
    <row r="120" spans="2:19" s="82" customFormat="1" x14ac:dyDescent="0.2">
      <c r="B120" s="385" t="s">
        <v>144</v>
      </c>
      <c r="C120" s="386"/>
      <c r="D120" s="193"/>
      <c r="E120" s="113">
        <v>0</v>
      </c>
      <c r="F120" s="114">
        <v>0</v>
      </c>
      <c r="G120" s="115">
        <v>0</v>
      </c>
      <c r="H120" s="193"/>
      <c r="I120" s="113">
        <v>0</v>
      </c>
      <c r="J120" s="114">
        <v>171.11372387784613</v>
      </c>
      <c r="K120" s="115">
        <v>251.41035839209275</v>
      </c>
      <c r="L120" s="101"/>
      <c r="M120" s="113">
        <v>0</v>
      </c>
      <c r="N120" s="114">
        <v>1.6750812239721773</v>
      </c>
      <c r="O120" s="115">
        <v>75.623905756856615</v>
      </c>
      <c r="P120" s="114"/>
      <c r="Q120" s="113">
        <v>0</v>
      </c>
      <c r="R120" s="114">
        <v>0</v>
      </c>
      <c r="S120" s="115">
        <v>0</v>
      </c>
    </row>
    <row r="121" spans="2:19" s="82" customFormat="1" x14ac:dyDescent="0.2">
      <c r="B121" s="385" t="s">
        <v>145</v>
      </c>
      <c r="C121" s="386"/>
      <c r="D121" s="193"/>
      <c r="E121" s="113">
        <v>0</v>
      </c>
      <c r="F121" s="114">
        <v>0</v>
      </c>
      <c r="G121" s="115">
        <v>0</v>
      </c>
      <c r="H121" s="193"/>
      <c r="I121" s="113">
        <v>0</v>
      </c>
      <c r="J121" s="114">
        <v>0</v>
      </c>
      <c r="K121" s="115">
        <v>0</v>
      </c>
      <c r="L121" s="101"/>
      <c r="M121" s="113">
        <v>0</v>
      </c>
      <c r="N121" s="114">
        <v>0</v>
      </c>
      <c r="O121" s="115">
        <v>0</v>
      </c>
      <c r="P121" s="114"/>
      <c r="Q121" s="113">
        <v>0</v>
      </c>
      <c r="R121" s="114">
        <v>0</v>
      </c>
      <c r="S121" s="115">
        <v>0</v>
      </c>
    </row>
    <row r="122" spans="2:19" s="82" customFormat="1" x14ac:dyDescent="0.2">
      <c r="B122" s="385" t="s">
        <v>1</v>
      </c>
      <c r="C122" s="386"/>
      <c r="D122" s="193"/>
      <c r="E122" s="113">
        <v>0</v>
      </c>
      <c r="F122" s="114">
        <v>0</v>
      </c>
      <c r="G122" s="115">
        <v>0</v>
      </c>
      <c r="H122" s="193"/>
      <c r="I122" s="113">
        <v>0</v>
      </c>
      <c r="J122" s="114">
        <v>0</v>
      </c>
      <c r="K122" s="115">
        <v>0</v>
      </c>
      <c r="L122" s="101"/>
      <c r="M122" s="113">
        <v>0</v>
      </c>
      <c r="N122" s="114">
        <v>0</v>
      </c>
      <c r="O122" s="115">
        <v>0</v>
      </c>
      <c r="P122" s="114"/>
      <c r="Q122" s="113">
        <v>0</v>
      </c>
      <c r="R122" s="114">
        <v>0</v>
      </c>
      <c r="S122" s="115">
        <v>0</v>
      </c>
    </row>
    <row r="123" spans="2:19" s="82" customFormat="1" x14ac:dyDescent="0.2">
      <c r="B123" s="385" t="s">
        <v>2</v>
      </c>
      <c r="C123" s="386"/>
      <c r="D123" s="193"/>
      <c r="E123" s="113">
        <v>0</v>
      </c>
      <c r="F123" s="114">
        <v>0</v>
      </c>
      <c r="G123" s="115">
        <v>0</v>
      </c>
      <c r="H123" s="193"/>
      <c r="I123" s="113">
        <v>0</v>
      </c>
      <c r="J123" s="114">
        <v>0</v>
      </c>
      <c r="K123" s="115">
        <v>0</v>
      </c>
      <c r="L123" s="101"/>
      <c r="M123" s="113">
        <v>0</v>
      </c>
      <c r="N123" s="114">
        <v>0</v>
      </c>
      <c r="O123" s="115">
        <v>0</v>
      </c>
      <c r="P123" s="114"/>
      <c r="Q123" s="113">
        <v>0</v>
      </c>
      <c r="R123" s="114">
        <v>0</v>
      </c>
      <c r="S123" s="115">
        <v>0</v>
      </c>
    </row>
    <row r="124" spans="2:19" s="82" customFormat="1" x14ac:dyDescent="0.2">
      <c r="B124" s="385" t="s">
        <v>146</v>
      </c>
      <c r="C124" s="386"/>
      <c r="D124" s="193"/>
      <c r="E124" s="113">
        <v>45.608642634495503</v>
      </c>
      <c r="F124" s="114">
        <v>61.261960195268493</v>
      </c>
      <c r="G124" s="115">
        <v>5.2060381832304481</v>
      </c>
      <c r="H124" s="193"/>
      <c r="I124" s="113">
        <v>95.678192646890452</v>
      </c>
      <c r="J124" s="114">
        <v>16.982448181019084</v>
      </c>
      <c r="K124" s="115">
        <v>45.971343037708202</v>
      </c>
      <c r="L124" s="101"/>
      <c r="M124" s="113">
        <v>6.4527102143443429</v>
      </c>
      <c r="N124" s="114">
        <v>53.034200311891723</v>
      </c>
      <c r="O124" s="115">
        <v>21.045536173023756</v>
      </c>
      <c r="P124" s="114"/>
      <c r="Q124" s="113">
        <v>328.84716557911912</v>
      </c>
      <c r="R124" s="114">
        <v>313.65196365977533</v>
      </c>
      <c r="S124" s="115">
        <v>24.763313609467453</v>
      </c>
    </row>
    <row r="125" spans="2:19" s="82" customFormat="1" x14ac:dyDescent="0.2">
      <c r="B125" s="387" t="s">
        <v>147</v>
      </c>
      <c r="C125" s="388"/>
      <c r="D125" s="193"/>
      <c r="E125" s="116">
        <v>0</v>
      </c>
      <c r="F125" s="118">
        <v>0</v>
      </c>
      <c r="G125" s="117">
        <v>0</v>
      </c>
      <c r="H125" s="193"/>
      <c r="I125" s="116">
        <v>0</v>
      </c>
      <c r="J125" s="118">
        <v>0</v>
      </c>
      <c r="K125" s="117">
        <v>0</v>
      </c>
      <c r="L125" s="101"/>
      <c r="M125" s="116">
        <v>0</v>
      </c>
      <c r="N125" s="118">
        <v>0</v>
      </c>
      <c r="O125" s="117">
        <v>0</v>
      </c>
      <c r="P125" s="114"/>
      <c r="Q125" s="116">
        <v>0</v>
      </c>
      <c r="R125" s="118">
        <v>0</v>
      </c>
      <c r="S125" s="117">
        <v>0</v>
      </c>
    </row>
    <row r="126" spans="2:19" s="82" customFormat="1" x14ac:dyDescent="0.2">
      <c r="B126" s="385"/>
      <c r="C126" s="386"/>
      <c r="D126" s="193"/>
      <c r="E126" s="385"/>
      <c r="F126" s="193"/>
      <c r="G126" s="386"/>
      <c r="H126" s="193"/>
      <c r="I126" s="385"/>
      <c r="J126" s="193"/>
      <c r="K126" s="386"/>
      <c r="L126" s="193"/>
      <c r="M126" s="385"/>
      <c r="N126" s="193"/>
      <c r="O126" s="386"/>
      <c r="P126" s="193"/>
      <c r="Q126" s="385"/>
      <c r="R126" s="193"/>
      <c r="S126" s="386"/>
    </row>
    <row r="127" spans="2:19" s="82" customFormat="1" x14ac:dyDescent="0.2">
      <c r="B127" s="389" t="s">
        <v>148</v>
      </c>
      <c r="C127" s="390"/>
      <c r="D127" s="337"/>
      <c r="E127" s="389">
        <v>868.806985973216</v>
      </c>
      <c r="F127" s="337">
        <v>758.07669295281028</v>
      </c>
      <c r="G127" s="390">
        <v>581.97256449041345</v>
      </c>
      <c r="H127" s="337"/>
      <c r="I127" s="389">
        <v>711.54497766578845</v>
      </c>
      <c r="J127" s="337">
        <v>1268.0068874585304</v>
      </c>
      <c r="K127" s="390">
        <v>1051.7883085799133</v>
      </c>
      <c r="L127" s="337"/>
      <c r="M127" s="389">
        <v>313.07503818300808</v>
      </c>
      <c r="N127" s="337">
        <v>461.32400619622138</v>
      </c>
      <c r="O127" s="390">
        <v>488.32861302082057</v>
      </c>
      <c r="P127" s="337"/>
      <c r="Q127" s="389">
        <v>1139.8265089722674</v>
      </c>
      <c r="R127" s="337">
        <v>727.18861506545522</v>
      </c>
      <c r="S127" s="390">
        <v>686.18080726965331</v>
      </c>
    </row>
    <row r="128" spans="2:19" s="82" customFormat="1" x14ac:dyDescent="0.2">
      <c r="B128" s="379"/>
      <c r="C128" s="380"/>
      <c r="E128" s="391"/>
      <c r="F128" s="392"/>
      <c r="G128" s="393"/>
      <c r="I128" s="391"/>
      <c r="J128" s="392"/>
      <c r="K128" s="393"/>
      <c r="L128" s="392"/>
      <c r="M128" s="391"/>
      <c r="N128" s="392"/>
      <c r="O128" s="393"/>
      <c r="P128" s="392"/>
      <c r="Q128" s="391"/>
      <c r="R128" s="392"/>
      <c r="S128" s="393"/>
    </row>
    <row r="129" spans="2:19" s="82" customFormat="1" x14ac:dyDescent="0.2">
      <c r="B129" s="394" t="s">
        <v>149</v>
      </c>
      <c r="C129" s="395"/>
      <c r="D129" s="83"/>
      <c r="E129" s="396">
        <v>750.20558854972865</v>
      </c>
      <c r="F129" s="397"/>
      <c r="G129" s="398"/>
      <c r="H129" s="83"/>
      <c r="I129" s="396">
        <v>1038.9397449486912</v>
      </c>
      <c r="J129" s="397"/>
      <c r="K129" s="398"/>
      <c r="L129" s="337"/>
      <c r="M129" s="396">
        <v>422.10435231989538</v>
      </c>
      <c r="N129" s="397"/>
      <c r="O129" s="398"/>
      <c r="P129" s="337"/>
      <c r="Q129" s="396">
        <v>804.0841971958389</v>
      </c>
      <c r="R129" s="397"/>
      <c r="S129" s="398"/>
    </row>
    <row r="130" spans="2:19" x14ac:dyDescent="0.2">
      <c r="E130" s="17"/>
      <c r="F130" s="17"/>
      <c r="G130" s="17"/>
      <c r="H130" s="17"/>
      <c r="I130" s="17"/>
      <c r="J130" s="17"/>
      <c r="K130" s="17"/>
      <c r="L130" s="53"/>
      <c r="M130" s="18"/>
      <c r="N130" s="18"/>
      <c r="O130" s="18"/>
      <c r="P130" s="53"/>
      <c r="Q130" s="18"/>
      <c r="R130" s="18"/>
      <c r="S130" s="18"/>
    </row>
    <row r="131" spans="2:19" x14ac:dyDescent="0.2">
      <c r="B131" s="31"/>
      <c r="C131" s="31"/>
      <c r="D131" s="31"/>
      <c r="E131" s="70" t="s">
        <v>92</v>
      </c>
      <c r="F131" s="71"/>
      <c r="G131" s="72"/>
      <c r="H131" s="73"/>
      <c r="I131" s="70" t="s">
        <v>93</v>
      </c>
      <c r="J131" s="71"/>
      <c r="K131" s="72"/>
      <c r="L131" s="74"/>
      <c r="M131" s="70" t="s">
        <v>94</v>
      </c>
      <c r="N131" s="71"/>
      <c r="O131" s="72"/>
      <c r="P131" s="74"/>
      <c r="Q131" s="70" t="s">
        <v>95</v>
      </c>
      <c r="R131" s="71"/>
      <c r="S131" s="72"/>
    </row>
    <row r="132" spans="2:19" x14ac:dyDescent="0.2">
      <c r="B132" s="31"/>
      <c r="C132" s="31"/>
      <c r="D132" s="31"/>
      <c r="E132" s="75" t="s">
        <v>133</v>
      </c>
      <c r="F132" s="76" t="s">
        <v>134</v>
      </c>
      <c r="G132" s="77" t="s">
        <v>135</v>
      </c>
      <c r="H132" s="73"/>
      <c r="I132" s="75" t="s">
        <v>133</v>
      </c>
      <c r="J132" s="76" t="s">
        <v>134</v>
      </c>
      <c r="K132" s="77" t="s">
        <v>135</v>
      </c>
      <c r="L132" s="78"/>
      <c r="M132" s="75" t="s">
        <v>133</v>
      </c>
      <c r="N132" s="76" t="s">
        <v>134</v>
      </c>
      <c r="O132" s="77" t="s">
        <v>135</v>
      </c>
      <c r="P132" s="78"/>
      <c r="Q132" s="75" t="s">
        <v>133</v>
      </c>
      <c r="R132" s="76" t="s">
        <v>134</v>
      </c>
      <c r="S132" s="77" t="s">
        <v>135</v>
      </c>
    </row>
    <row r="133" spans="2:19" x14ac:dyDescent="0.2">
      <c r="B133" s="49"/>
      <c r="C133" s="50"/>
      <c r="D133" s="31"/>
      <c r="E133" s="51"/>
      <c r="F133" s="31"/>
      <c r="G133" s="52"/>
      <c r="H133" s="31"/>
      <c r="I133" s="51"/>
      <c r="J133" s="31"/>
      <c r="K133" s="52"/>
      <c r="L133" s="54"/>
      <c r="M133" s="51"/>
      <c r="N133" s="31"/>
      <c r="O133" s="52"/>
      <c r="P133" s="54"/>
      <c r="Q133" s="51"/>
      <c r="R133" s="31"/>
      <c r="S133" s="52"/>
    </row>
    <row r="134" spans="2:19" s="82" customFormat="1" x14ac:dyDescent="0.2">
      <c r="B134" s="375" t="s">
        <v>136</v>
      </c>
      <c r="C134" s="376"/>
      <c r="D134" s="377"/>
      <c r="E134" s="90">
        <v>44.638709677419357</v>
      </c>
      <c r="F134" s="91">
        <v>63.023655913978487</v>
      </c>
      <c r="G134" s="92">
        <v>31.280645161290323</v>
      </c>
      <c r="H134" s="377"/>
      <c r="I134" s="90">
        <v>14</v>
      </c>
      <c r="J134" s="91">
        <v>115.22242703533026</v>
      </c>
      <c r="K134" s="92">
        <v>49.786789554531495</v>
      </c>
      <c r="L134" s="93"/>
      <c r="M134" s="90">
        <v>40.902150537634412</v>
      </c>
      <c r="N134" s="91">
        <v>192.19723502304149</v>
      </c>
      <c r="O134" s="92">
        <v>95.801075268817215</v>
      </c>
      <c r="P134" s="378"/>
      <c r="Q134" s="90">
        <v>65.408064516129031</v>
      </c>
      <c r="R134" s="91">
        <v>101.37150537634409</v>
      </c>
      <c r="S134" s="92">
        <v>64.958755760368661</v>
      </c>
    </row>
    <row r="135" spans="2:19" s="82" customFormat="1" x14ac:dyDescent="0.2">
      <c r="B135" s="379"/>
      <c r="C135" s="380"/>
      <c r="E135" s="97"/>
      <c r="F135" s="98"/>
      <c r="G135" s="99"/>
      <c r="I135" s="97"/>
      <c r="J135" s="98"/>
      <c r="K135" s="99"/>
      <c r="L135" s="101"/>
      <c r="M135" s="102"/>
      <c r="N135" s="101"/>
      <c r="O135" s="103"/>
      <c r="P135" s="101"/>
      <c r="Q135" s="102"/>
      <c r="R135" s="101"/>
      <c r="S135" s="103"/>
    </row>
    <row r="136" spans="2:19" s="82" customFormat="1" x14ac:dyDescent="0.2">
      <c r="B136" s="381" t="s">
        <v>137</v>
      </c>
      <c r="C136" s="380"/>
      <c r="E136" s="102"/>
      <c r="F136" s="101"/>
      <c r="G136" s="103"/>
      <c r="I136" s="102"/>
      <c r="J136" s="101"/>
      <c r="K136" s="103"/>
      <c r="L136" s="101"/>
      <c r="M136" s="102"/>
      <c r="N136" s="101"/>
      <c r="O136" s="103"/>
      <c r="P136" s="101"/>
      <c r="Q136" s="102"/>
      <c r="R136" s="101"/>
      <c r="S136" s="103"/>
    </row>
    <row r="137" spans="2:19" s="82" customFormat="1" x14ac:dyDescent="0.2">
      <c r="B137" s="382" t="s">
        <v>138</v>
      </c>
      <c r="C137" s="383"/>
      <c r="D137" s="384"/>
      <c r="E137" s="108">
        <v>0</v>
      </c>
      <c r="F137" s="109">
        <v>27.690078823449124</v>
      </c>
      <c r="G137" s="110">
        <v>11.267031040528</v>
      </c>
      <c r="H137" s="384"/>
      <c r="I137" s="108">
        <v>0</v>
      </c>
      <c r="J137" s="109">
        <v>1.2540093427792103</v>
      </c>
      <c r="K137" s="110">
        <v>14.257597373747346</v>
      </c>
      <c r="L137" s="111"/>
      <c r="M137" s="108">
        <v>2.1453639685585846</v>
      </c>
      <c r="N137" s="109">
        <v>12.578172624128438</v>
      </c>
      <c r="O137" s="110">
        <v>13.003611874964927</v>
      </c>
      <c r="P137" s="109"/>
      <c r="Q137" s="108">
        <v>33.2105836806155</v>
      </c>
      <c r="R137" s="109">
        <v>16.176143324617744</v>
      </c>
      <c r="S137" s="110">
        <v>4.1447838224183373</v>
      </c>
    </row>
    <row r="138" spans="2:19" s="82" customFormat="1" x14ac:dyDescent="0.2">
      <c r="B138" s="385" t="s">
        <v>139</v>
      </c>
      <c r="C138" s="386"/>
      <c r="D138" s="193"/>
      <c r="E138" s="113">
        <v>0</v>
      </c>
      <c r="F138" s="114">
        <v>0</v>
      </c>
      <c r="G138" s="115">
        <v>0</v>
      </c>
      <c r="H138" s="193"/>
      <c r="I138" s="113">
        <v>0</v>
      </c>
      <c r="J138" s="114">
        <v>0</v>
      </c>
      <c r="K138" s="115">
        <v>0</v>
      </c>
      <c r="L138" s="101"/>
      <c r="M138" s="113">
        <v>0</v>
      </c>
      <c r="N138" s="114">
        <v>0</v>
      </c>
      <c r="O138" s="115">
        <v>0</v>
      </c>
      <c r="P138" s="114"/>
      <c r="Q138" s="113">
        <v>0</v>
      </c>
      <c r="R138" s="114">
        <v>0</v>
      </c>
      <c r="S138" s="115">
        <v>0</v>
      </c>
    </row>
    <row r="139" spans="2:19" s="82" customFormat="1" x14ac:dyDescent="0.2">
      <c r="B139" s="385" t="s">
        <v>140</v>
      </c>
      <c r="C139" s="386"/>
      <c r="D139" s="193"/>
      <c r="E139" s="113">
        <v>357.07461338343705</v>
      </c>
      <c r="F139" s="114">
        <v>745.53783525557924</v>
      </c>
      <c r="G139" s="115">
        <v>511.73049396720637</v>
      </c>
      <c r="H139" s="193"/>
      <c r="I139" s="113">
        <v>238.4942857142857</v>
      </c>
      <c r="J139" s="114">
        <v>323.19385173670634</v>
      </c>
      <c r="K139" s="115">
        <v>389.05581527373255</v>
      </c>
      <c r="L139" s="101"/>
      <c r="M139" s="113">
        <v>224.41802886511201</v>
      </c>
      <c r="N139" s="114">
        <v>319.13742147563471</v>
      </c>
      <c r="O139" s="115">
        <v>298.35761153824546</v>
      </c>
      <c r="P139" s="114"/>
      <c r="Q139" s="113">
        <v>256.49788178433153</v>
      </c>
      <c r="R139" s="114">
        <v>340.92982906481535</v>
      </c>
      <c r="S139" s="115">
        <v>396.12827707052685</v>
      </c>
    </row>
    <row r="140" spans="2:19" s="82" customFormat="1" x14ac:dyDescent="0.2">
      <c r="B140" s="385" t="s">
        <v>0</v>
      </c>
      <c r="C140" s="386"/>
      <c r="D140" s="193"/>
      <c r="E140" s="113">
        <v>12.097123861829743</v>
      </c>
      <c r="F140" s="114">
        <v>4.1413021224322666</v>
      </c>
      <c r="G140" s="115">
        <v>0</v>
      </c>
      <c r="H140" s="193"/>
      <c r="I140" s="113">
        <v>0</v>
      </c>
      <c r="J140" s="114">
        <v>2.0916066967249614</v>
      </c>
      <c r="K140" s="115">
        <v>0</v>
      </c>
      <c r="L140" s="101"/>
      <c r="M140" s="113">
        <v>0</v>
      </c>
      <c r="N140" s="114">
        <v>1.8210459685231184</v>
      </c>
      <c r="O140" s="115">
        <v>0</v>
      </c>
      <c r="P140" s="114"/>
      <c r="Q140" s="113">
        <v>0.76443173131457598</v>
      </c>
      <c r="R140" s="114">
        <v>1.2330881300019623</v>
      </c>
      <c r="S140" s="115">
        <v>2.0012698592868214</v>
      </c>
    </row>
    <row r="141" spans="2:19" s="82" customFormat="1" x14ac:dyDescent="0.2">
      <c r="B141" s="385" t="s">
        <v>141</v>
      </c>
      <c r="C141" s="386"/>
      <c r="D141" s="193"/>
      <c r="E141" s="113">
        <v>3.3031868767162882</v>
      </c>
      <c r="F141" s="114">
        <v>13.317380399918106</v>
      </c>
      <c r="G141" s="115">
        <v>1.5492007837475508</v>
      </c>
      <c r="H141" s="193"/>
      <c r="I141" s="113">
        <v>0</v>
      </c>
      <c r="J141" s="114">
        <v>2.0790223410807656</v>
      </c>
      <c r="K141" s="115">
        <v>0</v>
      </c>
      <c r="L141" s="101"/>
      <c r="M141" s="113">
        <v>13.485598990509736</v>
      </c>
      <c r="N141" s="114">
        <v>0.50349319535423476</v>
      </c>
      <c r="O141" s="115">
        <v>7.6721477075032254E-2</v>
      </c>
      <c r="P141" s="114"/>
      <c r="Q141" s="113">
        <v>1.6793036273518607</v>
      </c>
      <c r="R141" s="114">
        <v>8.1951037119930419</v>
      </c>
      <c r="S141" s="115">
        <v>0.93490091195760539</v>
      </c>
    </row>
    <row r="142" spans="2:19" s="82" customFormat="1" x14ac:dyDescent="0.2">
      <c r="B142" s="385" t="s">
        <v>142</v>
      </c>
      <c r="C142" s="386"/>
      <c r="D142" s="193"/>
      <c r="E142" s="113">
        <v>9.6373753432576947</v>
      </c>
      <c r="F142" s="114">
        <v>18.069405582474577</v>
      </c>
      <c r="G142" s="115">
        <v>120.2814066206043</v>
      </c>
      <c r="H142" s="193"/>
      <c r="I142" s="113">
        <v>0</v>
      </c>
      <c r="J142" s="114">
        <v>0.43828273105647531</v>
      </c>
      <c r="K142" s="115">
        <v>1.6269376018166557</v>
      </c>
      <c r="L142" s="101"/>
      <c r="M142" s="113">
        <v>0</v>
      </c>
      <c r="N142" s="114">
        <v>4.5711375603019171</v>
      </c>
      <c r="O142" s="115">
        <v>44.658058252427189</v>
      </c>
      <c r="P142" s="114"/>
      <c r="Q142" s="113">
        <v>3.4781643774813209</v>
      </c>
      <c r="R142" s="114">
        <v>0</v>
      </c>
      <c r="S142" s="115">
        <v>33.344234732425043</v>
      </c>
    </row>
    <row r="143" spans="2:19" s="82" customFormat="1" x14ac:dyDescent="0.2">
      <c r="B143" s="385" t="s">
        <v>143</v>
      </c>
      <c r="C143" s="386"/>
      <c r="D143" s="193"/>
      <c r="E143" s="113">
        <v>0</v>
      </c>
      <c r="F143" s="114">
        <v>0</v>
      </c>
      <c r="G143" s="115">
        <v>8.2037949881406629</v>
      </c>
      <c r="H143" s="193"/>
      <c r="I143" s="113">
        <v>0</v>
      </c>
      <c r="J143" s="114">
        <v>0</v>
      </c>
      <c r="K143" s="115">
        <v>5.0362757318457811</v>
      </c>
      <c r="L143" s="101"/>
      <c r="M143" s="113">
        <v>0</v>
      </c>
      <c r="N143" s="114">
        <v>0</v>
      </c>
      <c r="O143" s="115">
        <v>0</v>
      </c>
      <c r="P143" s="114"/>
      <c r="Q143" s="113">
        <v>0</v>
      </c>
      <c r="R143" s="114">
        <v>0</v>
      </c>
      <c r="S143" s="115">
        <v>2.6336711348214572</v>
      </c>
    </row>
    <row r="144" spans="2:19" s="82" customFormat="1" x14ac:dyDescent="0.2">
      <c r="B144" s="385" t="s">
        <v>144</v>
      </c>
      <c r="C144" s="386"/>
      <c r="D144" s="193"/>
      <c r="E144" s="113">
        <v>0</v>
      </c>
      <c r="F144" s="114">
        <v>148.14215177779295</v>
      </c>
      <c r="G144" s="115">
        <v>0</v>
      </c>
      <c r="H144" s="193"/>
      <c r="I144" s="113">
        <v>0</v>
      </c>
      <c r="J144" s="114">
        <v>0</v>
      </c>
      <c r="K144" s="115">
        <v>0</v>
      </c>
      <c r="L144" s="101"/>
      <c r="M144" s="113">
        <v>0</v>
      </c>
      <c r="N144" s="114">
        <v>0</v>
      </c>
      <c r="O144" s="115">
        <v>0</v>
      </c>
      <c r="P144" s="114"/>
      <c r="Q144" s="113">
        <v>0</v>
      </c>
      <c r="R144" s="114">
        <v>0</v>
      </c>
      <c r="S144" s="115">
        <v>19.989607017568751</v>
      </c>
    </row>
    <row r="145" spans="2:19" s="82" customFormat="1" x14ac:dyDescent="0.2">
      <c r="B145" s="385" t="s">
        <v>145</v>
      </c>
      <c r="C145" s="386"/>
      <c r="D145" s="193"/>
      <c r="E145" s="113">
        <v>0</v>
      </c>
      <c r="F145" s="114">
        <v>0</v>
      </c>
      <c r="G145" s="115">
        <v>0</v>
      </c>
      <c r="H145" s="193"/>
      <c r="I145" s="113">
        <v>0</v>
      </c>
      <c r="J145" s="114">
        <v>0</v>
      </c>
      <c r="K145" s="115">
        <v>0</v>
      </c>
      <c r="L145" s="101"/>
      <c r="M145" s="113">
        <v>0</v>
      </c>
      <c r="N145" s="114">
        <v>0</v>
      </c>
      <c r="O145" s="115">
        <v>0</v>
      </c>
      <c r="P145" s="114"/>
      <c r="Q145" s="113">
        <v>0</v>
      </c>
      <c r="R145" s="114">
        <v>0</v>
      </c>
      <c r="S145" s="115">
        <v>0</v>
      </c>
    </row>
    <row r="146" spans="2:19" s="82" customFormat="1" x14ac:dyDescent="0.2">
      <c r="B146" s="385" t="s">
        <v>1</v>
      </c>
      <c r="C146" s="386"/>
      <c r="D146" s="193"/>
      <c r="E146" s="113">
        <v>0</v>
      </c>
      <c r="F146" s="114">
        <v>0</v>
      </c>
      <c r="G146" s="115">
        <v>132.57399195627514</v>
      </c>
      <c r="H146" s="193"/>
      <c r="I146" s="113">
        <v>0</v>
      </c>
      <c r="J146" s="114">
        <v>0</v>
      </c>
      <c r="K146" s="115">
        <v>169.56044114380214</v>
      </c>
      <c r="L146" s="101"/>
      <c r="M146" s="113">
        <v>0</v>
      </c>
      <c r="N146" s="114">
        <v>0</v>
      </c>
      <c r="O146" s="115">
        <v>0</v>
      </c>
      <c r="P146" s="114"/>
      <c r="Q146" s="113">
        <v>0</v>
      </c>
      <c r="R146" s="114">
        <v>6.665877136689808</v>
      </c>
      <c r="S146" s="115">
        <v>0</v>
      </c>
    </row>
    <row r="147" spans="2:19" s="82" customFormat="1" x14ac:dyDescent="0.2">
      <c r="B147" s="385" t="s">
        <v>2</v>
      </c>
      <c r="C147" s="386"/>
      <c r="D147" s="193"/>
      <c r="E147" s="113">
        <v>0</v>
      </c>
      <c r="F147" s="114">
        <v>0</v>
      </c>
      <c r="G147" s="115">
        <v>0</v>
      </c>
      <c r="H147" s="193"/>
      <c r="I147" s="113">
        <v>0</v>
      </c>
      <c r="J147" s="114">
        <v>0</v>
      </c>
      <c r="K147" s="115">
        <v>0</v>
      </c>
      <c r="L147" s="101"/>
      <c r="M147" s="113">
        <v>0</v>
      </c>
      <c r="N147" s="114">
        <v>0</v>
      </c>
      <c r="O147" s="115">
        <v>0</v>
      </c>
      <c r="P147" s="114"/>
      <c r="Q147" s="113">
        <v>0</v>
      </c>
      <c r="R147" s="114">
        <v>0</v>
      </c>
      <c r="S147" s="115">
        <v>0</v>
      </c>
    </row>
    <row r="148" spans="2:19" s="82" customFormat="1" x14ac:dyDescent="0.2">
      <c r="B148" s="385" t="s">
        <v>146</v>
      </c>
      <c r="C148" s="386"/>
      <c r="D148" s="193"/>
      <c r="E148" s="113">
        <v>8.6785662668015622</v>
      </c>
      <c r="F148" s="114">
        <v>29.00625127960145</v>
      </c>
      <c r="G148" s="115">
        <v>61.99104877797258</v>
      </c>
      <c r="H148" s="193"/>
      <c r="I148" s="113">
        <v>0</v>
      </c>
      <c r="J148" s="114">
        <v>4.1898961202402889</v>
      </c>
      <c r="K148" s="115">
        <v>34.992414967665489</v>
      </c>
      <c r="L148" s="101"/>
      <c r="M148" s="113">
        <v>23.817818554641292</v>
      </c>
      <c r="N148" s="114">
        <v>39.712381913740693</v>
      </c>
      <c r="O148" s="115">
        <v>160.66531567428029</v>
      </c>
      <c r="P148" s="114"/>
      <c r="Q148" s="113">
        <v>699.02160136118175</v>
      </c>
      <c r="R148" s="114">
        <v>135.05728211465336</v>
      </c>
      <c r="S148" s="115">
        <v>66.420761135211634</v>
      </c>
    </row>
    <row r="149" spans="2:19" s="82" customFormat="1" x14ac:dyDescent="0.2">
      <c r="B149" s="387" t="s">
        <v>147</v>
      </c>
      <c r="C149" s="388"/>
      <c r="D149" s="193"/>
      <c r="E149" s="116">
        <v>0</v>
      </c>
      <c r="F149" s="118">
        <v>0</v>
      </c>
      <c r="G149" s="117">
        <v>0</v>
      </c>
      <c r="H149" s="193"/>
      <c r="I149" s="116">
        <v>0</v>
      </c>
      <c r="J149" s="118">
        <v>0</v>
      </c>
      <c r="K149" s="117">
        <v>0</v>
      </c>
      <c r="L149" s="101"/>
      <c r="M149" s="116">
        <v>0</v>
      </c>
      <c r="N149" s="118">
        <v>0</v>
      </c>
      <c r="O149" s="117">
        <v>0</v>
      </c>
      <c r="P149" s="114"/>
      <c r="Q149" s="116">
        <v>0</v>
      </c>
      <c r="R149" s="118">
        <v>0</v>
      </c>
      <c r="S149" s="117">
        <v>0</v>
      </c>
    </row>
    <row r="150" spans="2:19" s="82" customFormat="1" x14ac:dyDescent="0.2">
      <c r="B150" s="385"/>
      <c r="C150" s="386"/>
      <c r="D150" s="193"/>
      <c r="E150" s="385"/>
      <c r="F150" s="193"/>
      <c r="G150" s="386"/>
      <c r="H150" s="193"/>
      <c r="I150" s="385"/>
      <c r="J150" s="193"/>
      <c r="K150" s="386"/>
      <c r="L150" s="193"/>
      <c r="M150" s="385"/>
      <c r="N150" s="193"/>
      <c r="O150" s="386"/>
      <c r="P150" s="193"/>
      <c r="Q150" s="385"/>
      <c r="R150" s="193"/>
      <c r="S150" s="386"/>
    </row>
    <row r="151" spans="2:19" s="82" customFormat="1" x14ac:dyDescent="0.2">
      <c r="B151" s="389" t="s">
        <v>148</v>
      </c>
      <c r="C151" s="390"/>
      <c r="D151" s="337"/>
      <c r="E151" s="389">
        <v>390.79086573204233</v>
      </c>
      <c r="F151" s="337">
        <v>985.90440524124767</v>
      </c>
      <c r="G151" s="390">
        <v>847.59696813447454</v>
      </c>
      <c r="H151" s="337"/>
      <c r="I151" s="389">
        <v>238.4942857142857</v>
      </c>
      <c r="J151" s="337">
        <v>333.24666896858804</v>
      </c>
      <c r="K151" s="390">
        <v>614.5294820926099</v>
      </c>
      <c r="L151" s="337"/>
      <c r="M151" s="389">
        <v>263.86681037882164</v>
      </c>
      <c r="N151" s="337">
        <v>378.32365273768306</v>
      </c>
      <c r="O151" s="390">
        <v>516.7613188169928</v>
      </c>
      <c r="P151" s="337"/>
      <c r="Q151" s="389">
        <v>994.65196656227658</v>
      </c>
      <c r="R151" s="337">
        <v>508.25732348277131</v>
      </c>
      <c r="S151" s="390">
        <v>525.59750568421646</v>
      </c>
    </row>
    <row r="152" spans="2:19" s="82" customFormat="1" x14ac:dyDescent="0.2">
      <c r="B152" s="379"/>
      <c r="C152" s="380"/>
      <c r="E152" s="391"/>
      <c r="F152" s="392"/>
      <c r="G152" s="393"/>
      <c r="I152" s="391"/>
      <c r="J152" s="392"/>
      <c r="K152" s="393"/>
      <c r="L152" s="392"/>
      <c r="M152" s="391"/>
      <c r="N152" s="392"/>
      <c r="O152" s="393"/>
      <c r="P152" s="392"/>
      <c r="Q152" s="391"/>
      <c r="R152" s="392"/>
      <c r="S152" s="393"/>
    </row>
    <row r="153" spans="2:19" s="82" customFormat="1" x14ac:dyDescent="0.2">
      <c r="B153" s="394" t="s">
        <v>149</v>
      </c>
      <c r="C153" s="395"/>
      <c r="D153" s="83"/>
      <c r="E153" s="396">
        <v>763.5726289884459</v>
      </c>
      <c r="F153" s="397"/>
      <c r="G153" s="398"/>
      <c r="H153" s="83"/>
      <c r="I153" s="396">
        <v>404.06779817222287</v>
      </c>
      <c r="J153" s="397"/>
      <c r="K153" s="398"/>
      <c r="L153" s="337"/>
      <c r="M153" s="396">
        <v>404.413449785208</v>
      </c>
      <c r="N153" s="397"/>
      <c r="O153" s="398"/>
      <c r="P153" s="337"/>
      <c r="Q153" s="396">
        <v>650.4026883571803</v>
      </c>
      <c r="R153" s="397"/>
      <c r="S153" s="398"/>
    </row>
    <row r="154" spans="2:19" x14ac:dyDescent="0.2">
      <c r="E154" s="17"/>
      <c r="F154" s="17"/>
      <c r="G154" s="17"/>
      <c r="H154" s="17"/>
      <c r="I154" s="17"/>
      <c r="J154" s="17"/>
      <c r="K154" s="17"/>
      <c r="L154" s="53"/>
      <c r="M154" s="18"/>
      <c r="N154" s="18"/>
      <c r="O154" s="18"/>
      <c r="P154" s="53"/>
      <c r="Q154" s="18"/>
      <c r="R154" s="18"/>
      <c r="S154" s="18"/>
    </row>
    <row r="155" spans="2:19" x14ac:dyDescent="0.2">
      <c r="B155" s="31"/>
      <c r="C155" s="31"/>
      <c r="D155" s="31"/>
      <c r="E155" s="70" t="s">
        <v>96</v>
      </c>
      <c r="F155" s="71"/>
      <c r="G155" s="72"/>
      <c r="H155" s="73"/>
      <c r="I155" s="70" t="s">
        <v>97</v>
      </c>
      <c r="J155" s="71"/>
      <c r="K155" s="72"/>
      <c r="L155" s="74"/>
      <c r="M155" s="70" t="s">
        <v>98</v>
      </c>
      <c r="N155" s="71"/>
      <c r="O155" s="72"/>
      <c r="P155" s="74"/>
      <c r="Q155" s="70" t="s">
        <v>99</v>
      </c>
      <c r="R155" s="71"/>
      <c r="S155" s="72"/>
    </row>
    <row r="156" spans="2:19" x14ac:dyDescent="0.2">
      <c r="B156" s="31"/>
      <c r="C156" s="31"/>
      <c r="D156" s="31"/>
      <c r="E156" s="75" t="s">
        <v>133</v>
      </c>
      <c r="F156" s="76" t="s">
        <v>134</v>
      </c>
      <c r="G156" s="77" t="s">
        <v>135</v>
      </c>
      <c r="H156" s="73"/>
      <c r="I156" s="75" t="s">
        <v>133</v>
      </c>
      <c r="J156" s="76" t="s">
        <v>134</v>
      </c>
      <c r="K156" s="77" t="s">
        <v>135</v>
      </c>
      <c r="L156" s="78"/>
      <c r="M156" s="75" t="s">
        <v>133</v>
      </c>
      <c r="N156" s="76" t="s">
        <v>134</v>
      </c>
      <c r="O156" s="77" t="s">
        <v>135</v>
      </c>
      <c r="P156" s="78"/>
      <c r="Q156" s="75" t="s">
        <v>133</v>
      </c>
      <c r="R156" s="76" t="s">
        <v>134</v>
      </c>
      <c r="S156" s="77" t="s">
        <v>135</v>
      </c>
    </row>
    <row r="157" spans="2:19" x14ac:dyDescent="0.2">
      <c r="B157" s="49"/>
      <c r="C157" s="50"/>
      <c r="D157" s="31"/>
      <c r="E157" s="51"/>
      <c r="F157" s="31"/>
      <c r="G157" s="52"/>
      <c r="H157" s="31"/>
      <c r="I157" s="51"/>
      <c r="J157" s="31"/>
      <c r="K157" s="52"/>
      <c r="L157" s="54"/>
      <c r="M157" s="51"/>
      <c r="N157" s="31"/>
      <c r="O157" s="52"/>
      <c r="P157" s="54"/>
      <c r="Q157" s="51"/>
      <c r="R157" s="31"/>
      <c r="S157" s="52"/>
    </row>
    <row r="158" spans="2:19" s="82" customFormat="1" x14ac:dyDescent="0.2">
      <c r="B158" s="375" t="s">
        <v>136</v>
      </c>
      <c r="C158" s="376"/>
      <c r="D158" s="377"/>
      <c r="E158" s="90">
        <v>106.34662058371737</v>
      </c>
      <c r="F158" s="91">
        <v>116.37204301075269</v>
      </c>
      <c r="G158" s="92">
        <v>29.57741935483871</v>
      </c>
      <c r="H158" s="377"/>
      <c r="I158" s="90">
        <v>32.718894009216591</v>
      </c>
      <c r="J158" s="91">
        <v>123.368509984639</v>
      </c>
      <c r="K158" s="92">
        <v>35.609677419354838</v>
      </c>
      <c r="L158" s="93"/>
      <c r="M158" s="90">
        <v>70.020430107526877</v>
      </c>
      <c r="N158" s="91">
        <v>288.3658986175115</v>
      </c>
      <c r="O158" s="92">
        <v>288.05883256528415</v>
      </c>
      <c r="P158" s="378"/>
      <c r="Q158" s="90">
        <v>2.967741935483871</v>
      </c>
      <c r="R158" s="91">
        <v>28.668817204301074</v>
      </c>
      <c r="S158" s="92">
        <v>8.8763440860215042</v>
      </c>
    </row>
    <row r="159" spans="2:19" s="82" customFormat="1" x14ac:dyDescent="0.2">
      <c r="B159" s="379"/>
      <c r="C159" s="380"/>
      <c r="E159" s="97"/>
      <c r="F159" s="98"/>
      <c r="G159" s="99"/>
      <c r="I159" s="97"/>
      <c r="J159" s="98"/>
      <c r="K159" s="99"/>
      <c r="L159" s="101"/>
      <c r="M159" s="102"/>
      <c r="N159" s="101"/>
      <c r="O159" s="103"/>
      <c r="P159" s="101"/>
      <c r="Q159" s="102"/>
      <c r="R159" s="101"/>
      <c r="S159" s="103"/>
    </row>
    <row r="160" spans="2:19" s="82" customFormat="1" x14ac:dyDescent="0.2">
      <c r="B160" s="381" t="s">
        <v>137</v>
      </c>
      <c r="C160" s="380"/>
      <c r="E160" s="102"/>
      <c r="F160" s="101"/>
      <c r="G160" s="103"/>
      <c r="I160" s="102"/>
      <c r="J160" s="101"/>
      <c r="K160" s="103"/>
      <c r="L160" s="101"/>
      <c r="M160" s="102"/>
      <c r="N160" s="101"/>
      <c r="O160" s="103"/>
      <c r="P160" s="101"/>
      <c r="Q160" s="102"/>
      <c r="R160" s="101"/>
      <c r="S160" s="103"/>
    </row>
    <row r="161" spans="2:19" s="82" customFormat="1" x14ac:dyDescent="0.2">
      <c r="B161" s="382" t="s">
        <v>138</v>
      </c>
      <c r="C161" s="383"/>
      <c r="D161" s="384"/>
      <c r="E161" s="108">
        <v>0.15985463296050287</v>
      </c>
      <c r="F161" s="109">
        <v>20.010218431800119</v>
      </c>
      <c r="G161" s="110">
        <v>18.073584905660379</v>
      </c>
      <c r="H161" s="384"/>
      <c r="I161" s="108">
        <v>0</v>
      </c>
      <c r="J161" s="109">
        <v>18.313344307078943</v>
      </c>
      <c r="K161" s="110">
        <v>1.8174834677054081</v>
      </c>
      <c r="L161" s="111"/>
      <c r="M161" s="108">
        <v>2.9654202306546478</v>
      </c>
      <c r="N161" s="109">
        <v>20.695685684789872</v>
      </c>
      <c r="O161" s="110">
        <v>14.00057746566749</v>
      </c>
      <c r="P161" s="109"/>
      <c r="Q161" s="108">
        <v>0</v>
      </c>
      <c r="R161" s="109">
        <v>0</v>
      </c>
      <c r="S161" s="110">
        <v>0</v>
      </c>
    </row>
    <row r="162" spans="2:19" s="82" customFormat="1" x14ac:dyDescent="0.2">
      <c r="B162" s="385" t="s">
        <v>139</v>
      </c>
      <c r="C162" s="386"/>
      <c r="D162" s="193"/>
      <c r="E162" s="113">
        <v>0</v>
      </c>
      <c r="F162" s="114">
        <v>0</v>
      </c>
      <c r="G162" s="115">
        <v>0</v>
      </c>
      <c r="H162" s="193"/>
      <c r="I162" s="113">
        <v>0</v>
      </c>
      <c r="J162" s="114">
        <v>0</v>
      </c>
      <c r="K162" s="115">
        <v>0</v>
      </c>
      <c r="L162" s="101"/>
      <c r="M162" s="113">
        <v>0</v>
      </c>
      <c r="N162" s="114">
        <v>0</v>
      </c>
      <c r="O162" s="115">
        <v>0</v>
      </c>
      <c r="P162" s="114"/>
      <c r="Q162" s="113">
        <v>0</v>
      </c>
      <c r="R162" s="114">
        <v>0</v>
      </c>
      <c r="S162" s="115">
        <v>0</v>
      </c>
    </row>
    <row r="163" spans="2:19" s="82" customFormat="1" x14ac:dyDescent="0.2">
      <c r="B163" s="385" t="s">
        <v>140</v>
      </c>
      <c r="C163" s="386"/>
      <c r="D163" s="193"/>
      <c r="E163" s="113">
        <v>276.49425847860061</v>
      </c>
      <c r="F163" s="114">
        <v>409.20008593129205</v>
      </c>
      <c r="G163" s="115">
        <v>438.28739230014185</v>
      </c>
      <c r="H163" s="193"/>
      <c r="I163" s="113">
        <v>258.69975915492961</v>
      </c>
      <c r="J163" s="114">
        <v>294.83099053825737</v>
      </c>
      <c r="K163" s="115">
        <v>308.85255910861486</v>
      </c>
      <c r="L163" s="101"/>
      <c r="M163" s="113">
        <v>339.5928868686558</v>
      </c>
      <c r="N163" s="114">
        <v>467.58621822633171</v>
      </c>
      <c r="O163" s="115">
        <v>350.73074864698964</v>
      </c>
      <c r="P163" s="114"/>
      <c r="Q163" s="113">
        <v>202.64902173913046</v>
      </c>
      <c r="R163" s="114">
        <v>455.73418348210942</v>
      </c>
      <c r="S163" s="115">
        <v>698.58265293761372</v>
      </c>
    </row>
    <row r="164" spans="2:19" s="82" customFormat="1" x14ac:dyDescent="0.2">
      <c r="B164" s="385" t="s">
        <v>0</v>
      </c>
      <c r="C164" s="386"/>
      <c r="D164" s="193"/>
      <c r="E164" s="113">
        <v>10.465776852061159</v>
      </c>
      <c r="F164" s="114">
        <v>8.8938887143569936</v>
      </c>
      <c r="G164" s="115">
        <v>0</v>
      </c>
      <c r="H164" s="193"/>
      <c r="I164" s="113">
        <v>7.640845070422535</v>
      </c>
      <c r="J164" s="114">
        <v>0.97269554455137353</v>
      </c>
      <c r="K164" s="115">
        <v>3.173294682489356</v>
      </c>
      <c r="L164" s="101"/>
      <c r="M164" s="113">
        <v>0</v>
      </c>
      <c r="N164" s="114">
        <v>0</v>
      </c>
      <c r="O164" s="115">
        <v>0</v>
      </c>
      <c r="P164" s="114"/>
      <c r="Q164" s="113">
        <v>0</v>
      </c>
      <c r="R164" s="114">
        <v>11.894456529892732</v>
      </c>
      <c r="S164" s="115">
        <v>19.377347062386434</v>
      </c>
    </row>
    <row r="165" spans="2:19" s="82" customFormat="1" x14ac:dyDescent="0.2">
      <c r="B165" s="385" t="s">
        <v>141</v>
      </c>
      <c r="C165" s="386"/>
      <c r="D165" s="193"/>
      <c r="E165" s="113">
        <v>1.9622626356586903</v>
      </c>
      <c r="F165" s="114">
        <v>82.200327093304765</v>
      </c>
      <c r="G165" s="115">
        <v>28.261762460464617</v>
      </c>
      <c r="H165" s="193"/>
      <c r="I165" s="113">
        <v>5.141371830985916</v>
      </c>
      <c r="J165" s="114">
        <v>31.425604479479652</v>
      </c>
      <c r="K165" s="115">
        <v>0</v>
      </c>
      <c r="L165" s="101"/>
      <c r="M165" s="113">
        <v>27.127511171854614</v>
      </c>
      <c r="N165" s="114">
        <v>34.379099774032667</v>
      </c>
      <c r="O165" s="115">
        <v>22.742784665404258</v>
      </c>
      <c r="P165" s="114"/>
      <c r="Q165" s="113">
        <v>0</v>
      </c>
      <c r="R165" s="114">
        <v>0</v>
      </c>
      <c r="S165" s="115">
        <v>0</v>
      </c>
    </row>
    <row r="166" spans="2:19" s="82" customFormat="1" x14ac:dyDescent="0.2">
      <c r="B166" s="385" t="s">
        <v>142</v>
      </c>
      <c r="C166" s="386"/>
      <c r="D166" s="193"/>
      <c r="E166" s="113">
        <v>3.1807310673658646</v>
      </c>
      <c r="F166" s="114">
        <v>0.33822556502134421</v>
      </c>
      <c r="G166" s="115">
        <v>7.4063256625586211</v>
      </c>
      <c r="H166" s="193"/>
      <c r="I166" s="113">
        <v>3.1908169014084509</v>
      </c>
      <c r="J166" s="114">
        <v>19.102281451672148</v>
      </c>
      <c r="K166" s="115">
        <v>72.913325482380642</v>
      </c>
      <c r="L166" s="101"/>
      <c r="M166" s="113">
        <v>0</v>
      </c>
      <c r="N166" s="114">
        <v>8.4463870786283426</v>
      </c>
      <c r="O166" s="115">
        <v>1.1282070301605691</v>
      </c>
      <c r="P166" s="114"/>
      <c r="Q166" s="113">
        <v>0</v>
      </c>
      <c r="R166" s="114">
        <v>0</v>
      </c>
      <c r="S166" s="115">
        <v>0</v>
      </c>
    </row>
    <row r="167" spans="2:19" s="82" customFormat="1" x14ac:dyDescent="0.2">
      <c r="B167" s="385" t="s">
        <v>143</v>
      </c>
      <c r="C167" s="386"/>
      <c r="D167" s="193"/>
      <c r="E167" s="113">
        <v>0</v>
      </c>
      <c r="F167" s="114">
        <v>0</v>
      </c>
      <c r="G167" s="115">
        <v>0</v>
      </c>
      <c r="H167" s="193"/>
      <c r="I167" s="113">
        <v>0</v>
      </c>
      <c r="J167" s="114">
        <v>0</v>
      </c>
      <c r="K167" s="115">
        <v>0</v>
      </c>
      <c r="L167" s="101"/>
      <c r="M167" s="113">
        <v>47.644094657473232</v>
      </c>
      <c r="N167" s="114">
        <v>0.29663701710256751</v>
      </c>
      <c r="O167" s="115">
        <v>0</v>
      </c>
      <c r="P167" s="114"/>
      <c r="Q167" s="113">
        <v>0</v>
      </c>
      <c r="R167" s="114">
        <v>0</v>
      </c>
      <c r="S167" s="115">
        <v>0</v>
      </c>
    </row>
    <row r="168" spans="2:19" s="82" customFormat="1" x14ac:dyDescent="0.2">
      <c r="B168" s="385" t="s">
        <v>144</v>
      </c>
      <c r="C168" s="386"/>
      <c r="D168" s="193"/>
      <c r="E168" s="113">
        <v>0</v>
      </c>
      <c r="F168" s="114">
        <v>0</v>
      </c>
      <c r="G168" s="115">
        <v>0</v>
      </c>
      <c r="H168" s="193"/>
      <c r="I168" s="113">
        <v>0</v>
      </c>
      <c r="J168" s="114">
        <v>30.59686787552187</v>
      </c>
      <c r="K168" s="115">
        <v>0</v>
      </c>
      <c r="L168" s="101"/>
      <c r="M168" s="113">
        <v>0</v>
      </c>
      <c r="N168" s="114">
        <v>12.718806272113323</v>
      </c>
      <c r="O168" s="115">
        <v>31.361996157339</v>
      </c>
      <c r="P168" s="114"/>
      <c r="Q168" s="113">
        <v>0</v>
      </c>
      <c r="R168" s="114">
        <v>0</v>
      </c>
      <c r="S168" s="115">
        <v>0</v>
      </c>
    </row>
    <row r="169" spans="2:19" s="82" customFormat="1" x14ac:dyDescent="0.2">
      <c r="B169" s="385" t="s">
        <v>145</v>
      </c>
      <c r="C169" s="386"/>
      <c r="D169" s="193"/>
      <c r="E169" s="113">
        <v>0</v>
      </c>
      <c r="F169" s="114">
        <v>0</v>
      </c>
      <c r="G169" s="115">
        <v>0</v>
      </c>
      <c r="H169" s="193"/>
      <c r="I169" s="113">
        <v>0</v>
      </c>
      <c r="J169" s="114">
        <v>0</v>
      </c>
      <c r="K169" s="115">
        <v>0</v>
      </c>
      <c r="L169" s="101"/>
      <c r="M169" s="113">
        <v>0</v>
      </c>
      <c r="N169" s="114">
        <v>0</v>
      </c>
      <c r="O169" s="115">
        <v>0</v>
      </c>
      <c r="P169" s="114"/>
      <c r="Q169" s="113">
        <v>0</v>
      </c>
      <c r="R169" s="114">
        <v>0</v>
      </c>
      <c r="S169" s="115">
        <v>0</v>
      </c>
    </row>
    <row r="170" spans="2:19" s="82" customFormat="1" x14ac:dyDescent="0.2">
      <c r="B170" s="385" t="s">
        <v>1</v>
      </c>
      <c r="C170" s="386"/>
      <c r="D170" s="193"/>
      <c r="E170" s="113">
        <v>0</v>
      </c>
      <c r="F170" s="114">
        <v>0</v>
      </c>
      <c r="G170" s="115">
        <v>0</v>
      </c>
      <c r="H170" s="193"/>
      <c r="I170" s="113">
        <v>0</v>
      </c>
      <c r="J170" s="114">
        <v>0</v>
      </c>
      <c r="K170" s="115">
        <v>0</v>
      </c>
      <c r="L170" s="101"/>
      <c r="M170" s="113">
        <v>0</v>
      </c>
      <c r="N170" s="114">
        <v>0</v>
      </c>
      <c r="O170" s="115">
        <v>-3.8742085776768382</v>
      </c>
      <c r="P170" s="114"/>
      <c r="Q170" s="113">
        <v>0</v>
      </c>
      <c r="R170" s="114">
        <v>0</v>
      </c>
      <c r="S170" s="115">
        <v>0</v>
      </c>
    </row>
    <row r="171" spans="2:19" s="82" customFormat="1" x14ac:dyDescent="0.2">
      <c r="B171" s="385" t="s">
        <v>2</v>
      </c>
      <c r="C171" s="386"/>
      <c r="D171" s="193"/>
      <c r="E171" s="113">
        <v>0</v>
      </c>
      <c r="F171" s="114">
        <v>0</v>
      </c>
      <c r="G171" s="115">
        <v>0</v>
      </c>
      <c r="H171" s="193"/>
      <c r="I171" s="113">
        <v>0</v>
      </c>
      <c r="J171" s="114">
        <v>0</v>
      </c>
      <c r="K171" s="115">
        <v>0</v>
      </c>
      <c r="L171" s="101"/>
      <c r="M171" s="113">
        <v>0</v>
      </c>
      <c r="N171" s="114">
        <v>0</v>
      </c>
      <c r="O171" s="115">
        <v>0</v>
      </c>
      <c r="P171" s="114"/>
      <c r="Q171" s="113">
        <v>0</v>
      </c>
      <c r="R171" s="114">
        <v>0</v>
      </c>
      <c r="S171" s="115">
        <v>0</v>
      </c>
    </row>
    <row r="172" spans="2:19" s="82" customFormat="1" x14ac:dyDescent="0.2">
      <c r="B172" s="385" t="s">
        <v>146</v>
      </c>
      <c r="C172" s="386"/>
      <c r="D172" s="193"/>
      <c r="E172" s="113">
        <v>5.531534493255613</v>
      </c>
      <c r="F172" s="114">
        <v>49.340630717202863</v>
      </c>
      <c r="G172" s="115">
        <v>145.83354782419022</v>
      </c>
      <c r="H172" s="193"/>
      <c r="I172" s="113">
        <v>0</v>
      </c>
      <c r="J172" s="114">
        <v>47.653894828850667</v>
      </c>
      <c r="K172" s="115">
        <v>0</v>
      </c>
      <c r="L172" s="101"/>
      <c r="M172" s="113">
        <v>104.35525729817719</v>
      </c>
      <c r="N172" s="114">
        <v>23.434220316610045</v>
      </c>
      <c r="O172" s="115">
        <v>8.8063607611305734</v>
      </c>
      <c r="P172" s="114"/>
      <c r="Q172" s="113">
        <v>0</v>
      </c>
      <c r="R172" s="114">
        <v>21.287937889130596</v>
      </c>
      <c r="S172" s="115">
        <v>22.317746820109026</v>
      </c>
    </row>
    <row r="173" spans="2:19" s="82" customFormat="1" x14ac:dyDescent="0.2">
      <c r="B173" s="387" t="s">
        <v>147</v>
      </c>
      <c r="C173" s="388"/>
      <c r="D173" s="193"/>
      <c r="E173" s="116">
        <v>0</v>
      </c>
      <c r="F173" s="118">
        <v>0</v>
      </c>
      <c r="G173" s="117">
        <v>0</v>
      </c>
      <c r="H173" s="193"/>
      <c r="I173" s="116">
        <v>0</v>
      </c>
      <c r="J173" s="118">
        <v>0</v>
      </c>
      <c r="K173" s="117">
        <v>0</v>
      </c>
      <c r="L173" s="101"/>
      <c r="M173" s="116">
        <v>0</v>
      </c>
      <c r="N173" s="118">
        <v>0</v>
      </c>
      <c r="O173" s="117">
        <v>0</v>
      </c>
      <c r="P173" s="114"/>
      <c r="Q173" s="116">
        <v>0</v>
      </c>
      <c r="R173" s="118">
        <v>0</v>
      </c>
      <c r="S173" s="117">
        <v>0</v>
      </c>
    </row>
    <row r="174" spans="2:19" s="82" customFormat="1" x14ac:dyDescent="0.2">
      <c r="B174" s="385"/>
      <c r="C174" s="386"/>
      <c r="D174" s="193"/>
      <c r="E174" s="385"/>
      <c r="F174" s="193"/>
      <c r="G174" s="386"/>
      <c r="H174" s="193"/>
      <c r="I174" s="385"/>
      <c r="J174" s="193"/>
      <c r="K174" s="386"/>
      <c r="L174" s="193"/>
      <c r="M174" s="385"/>
      <c r="N174" s="193"/>
      <c r="O174" s="386"/>
      <c r="P174" s="193"/>
      <c r="Q174" s="385"/>
      <c r="R174" s="193"/>
      <c r="S174" s="386"/>
    </row>
    <row r="175" spans="2:19" s="82" customFormat="1" x14ac:dyDescent="0.2">
      <c r="B175" s="389" t="s">
        <v>148</v>
      </c>
      <c r="C175" s="390"/>
      <c r="D175" s="337"/>
      <c r="E175" s="389">
        <v>297.79441815990242</v>
      </c>
      <c r="F175" s="337">
        <v>569.98337645297818</v>
      </c>
      <c r="G175" s="390">
        <v>637.86261315301567</v>
      </c>
      <c r="H175" s="337"/>
      <c r="I175" s="389">
        <v>274.67279295774648</v>
      </c>
      <c r="J175" s="337">
        <v>442.89567902541194</v>
      </c>
      <c r="K175" s="390">
        <v>386.75666274119027</v>
      </c>
      <c r="L175" s="337"/>
      <c r="M175" s="389">
        <v>521.68517022681556</v>
      </c>
      <c r="N175" s="337">
        <v>567.55705436960852</v>
      </c>
      <c r="O175" s="390">
        <v>424.89646614901471</v>
      </c>
      <c r="P175" s="337"/>
      <c r="Q175" s="389">
        <v>202.64902173913046</v>
      </c>
      <c r="R175" s="337">
        <v>488.91657790113277</v>
      </c>
      <c r="S175" s="390">
        <v>740.2777468201092</v>
      </c>
    </row>
    <row r="176" spans="2:19" s="82" customFormat="1" x14ac:dyDescent="0.2">
      <c r="B176" s="379"/>
      <c r="C176" s="380"/>
      <c r="E176" s="391"/>
      <c r="F176" s="392"/>
      <c r="G176" s="393"/>
      <c r="I176" s="391"/>
      <c r="J176" s="392"/>
      <c r="K176" s="393"/>
      <c r="L176" s="392"/>
      <c r="M176" s="391"/>
      <c r="N176" s="392"/>
      <c r="O176" s="393"/>
      <c r="P176" s="392"/>
      <c r="Q176" s="391"/>
      <c r="R176" s="392"/>
      <c r="S176" s="393"/>
    </row>
    <row r="177" spans="2:19" s="82" customFormat="1" x14ac:dyDescent="0.2">
      <c r="B177" s="394" t="s">
        <v>149</v>
      </c>
      <c r="C177" s="395"/>
      <c r="D177" s="83"/>
      <c r="E177" s="396">
        <v>463.20929216915619</v>
      </c>
      <c r="F177" s="397"/>
      <c r="G177" s="398"/>
      <c r="H177" s="83"/>
      <c r="I177" s="396">
        <v>403.75497336427486</v>
      </c>
      <c r="J177" s="397"/>
      <c r="K177" s="398"/>
      <c r="L177" s="337"/>
      <c r="M177" s="396">
        <v>499.01819878441898</v>
      </c>
      <c r="N177" s="397"/>
      <c r="O177" s="398"/>
      <c r="P177" s="337"/>
      <c r="Q177" s="396">
        <v>523.01929293733576</v>
      </c>
      <c r="R177" s="397"/>
      <c r="S177" s="398"/>
    </row>
    <row r="178" spans="2:19" x14ac:dyDescent="0.2">
      <c r="E178" s="17"/>
      <c r="F178" s="17"/>
      <c r="G178" s="17"/>
      <c r="H178" s="17"/>
      <c r="I178" s="17"/>
      <c r="J178" s="17"/>
      <c r="K178" s="17"/>
      <c r="L178" s="53"/>
      <c r="M178" s="18"/>
      <c r="N178" s="18"/>
      <c r="O178" s="18"/>
      <c r="P178" s="53"/>
      <c r="Q178" s="18"/>
      <c r="R178" s="18"/>
      <c r="S178" s="18"/>
    </row>
    <row r="179" spans="2:19" x14ac:dyDescent="0.2">
      <c r="B179" s="31"/>
      <c r="C179" s="31"/>
      <c r="D179" s="31"/>
      <c r="E179" s="64" t="s">
        <v>100</v>
      </c>
      <c r="F179" s="65"/>
      <c r="G179" s="66"/>
      <c r="H179" s="73"/>
      <c r="I179" s="70" t="s">
        <v>101</v>
      </c>
      <c r="J179" s="71"/>
      <c r="K179" s="72"/>
      <c r="L179" s="74"/>
      <c r="M179" s="70" t="s">
        <v>151</v>
      </c>
      <c r="N179" s="71"/>
      <c r="O179" s="72"/>
      <c r="P179" s="74"/>
      <c r="Q179" s="70" t="s">
        <v>152</v>
      </c>
      <c r="R179" s="71"/>
      <c r="S179" s="72"/>
    </row>
    <row r="180" spans="2:19" x14ac:dyDescent="0.2">
      <c r="B180" s="31"/>
      <c r="C180" s="31"/>
      <c r="D180" s="31"/>
      <c r="E180" s="67" t="s">
        <v>133</v>
      </c>
      <c r="F180" s="68" t="s">
        <v>134</v>
      </c>
      <c r="G180" s="69" t="s">
        <v>135</v>
      </c>
      <c r="H180" s="73"/>
      <c r="I180" s="75" t="s">
        <v>133</v>
      </c>
      <c r="J180" s="76" t="s">
        <v>134</v>
      </c>
      <c r="K180" s="77" t="s">
        <v>135</v>
      </c>
      <c r="L180" s="78"/>
      <c r="M180" s="75" t="s">
        <v>133</v>
      </c>
      <c r="N180" s="76" t="s">
        <v>134</v>
      </c>
      <c r="O180" s="77" t="s">
        <v>135</v>
      </c>
      <c r="P180" s="78"/>
      <c r="Q180" s="75" t="s">
        <v>133</v>
      </c>
      <c r="R180" s="76" t="s">
        <v>134</v>
      </c>
      <c r="S180" s="77" t="s">
        <v>135</v>
      </c>
    </row>
    <row r="181" spans="2:19" x14ac:dyDescent="0.2">
      <c r="B181" s="49"/>
      <c r="C181" s="50"/>
      <c r="D181" s="31"/>
      <c r="E181" s="51"/>
      <c r="F181" s="31"/>
      <c r="G181" s="52"/>
      <c r="H181" s="31"/>
      <c r="I181" s="51"/>
      <c r="J181" s="31"/>
      <c r="K181" s="52"/>
      <c r="L181" s="54"/>
      <c r="M181" s="51"/>
      <c r="N181" s="31"/>
      <c r="O181" s="52"/>
      <c r="P181" s="54"/>
      <c r="Q181" s="51"/>
      <c r="R181" s="31"/>
      <c r="S181" s="52"/>
    </row>
    <row r="182" spans="2:19" s="82" customFormat="1" x14ac:dyDescent="0.2">
      <c r="B182" s="375" t="s">
        <v>136</v>
      </c>
      <c r="C182" s="376"/>
      <c r="D182" s="377"/>
      <c r="E182" s="90">
        <v>77.160215053763437</v>
      </c>
      <c r="F182" s="91">
        <v>77.122580645161293</v>
      </c>
      <c r="G182" s="92">
        <v>53.692473118279572</v>
      </c>
      <c r="H182" s="377"/>
      <c r="I182" s="90">
        <v>56.512519201228876</v>
      </c>
      <c r="J182" s="91">
        <v>66.684485407066049</v>
      </c>
      <c r="K182" s="92">
        <v>78.412365591397858</v>
      </c>
      <c r="L182" s="93"/>
      <c r="M182" s="90">
        <v>1818.9841013824889</v>
      </c>
      <c r="N182" s="91">
        <v>4500.3097542242704</v>
      </c>
      <c r="O182" s="92">
        <v>2723.1906298003073</v>
      </c>
      <c r="P182" s="378"/>
      <c r="Q182" s="90">
        <v>1899.0475422427046</v>
      </c>
      <c r="R182" s="91">
        <v>4581.9323348694315</v>
      </c>
      <c r="S182" s="92">
        <v>2781.1734254992325</v>
      </c>
    </row>
    <row r="183" spans="2:19" s="82" customFormat="1" x14ac:dyDescent="0.2">
      <c r="B183" s="379"/>
      <c r="C183" s="380"/>
      <c r="E183" s="97"/>
      <c r="F183" s="98"/>
      <c r="G183" s="99"/>
      <c r="I183" s="97"/>
      <c r="J183" s="98"/>
      <c r="K183" s="99"/>
      <c r="L183" s="101"/>
      <c r="M183" s="102"/>
      <c r="N183" s="101"/>
      <c r="O183" s="103"/>
      <c r="P183" s="101"/>
      <c r="Q183" s="102"/>
      <c r="R183" s="101"/>
      <c r="S183" s="103"/>
    </row>
    <row r="184" spans="2:19" s="82" customFormat="1" x14ac:dyDescent="0.2">
      <c r="B184" s="381" t="s">
        <v>137</v>
      </c>
      <c r="C184" s="380"/>
      <c r="E184" s="102"/>
      <c r="F184" s="101"/>
      <c r="G184" s="103"/>
      <c r="I184" s="102"/>
      <c r="J184" s="101"/>
      <c r="K184" s="103"/>
      <c r="L184" s="101"/>
      <c r="M184" s="102"/>
      <c r="N184" s="101"/>
      <c r="O184" s="103"/>
      <c r="P184" s="101"/>
      <c r="Q184" s="102"/>
      <c r="R184" s="101"/>
      <c r="S184" s="103"/>
    </row>
    <row r="185" spans="2:19" s="82" customFormat="1" x14ac:dyDescent="0.2">
      <c r="B185" s="382" t="s">
        <v>138</v>
      </c>
      <c r="C185" s="383"/>
      <c r="D185" s="384"/>
      <c r="E185" s="108">
        <v>0.33657241600356752</v>
      </c>
      <c r="F185" s="109">
        <v>17.656826166973399</v>
      </c>
      <c r="G185" s="110">
        <v>8.1678115111947776</v>
      </c>
      <c r="H185" s="384"/>
      <c r="I185" s="108">
        <v>0.63702698992787377</v>
      </c>
      <c r="J185" s="109">
        <v>18.930040357876695</v>
      </c>
      <c r="K185" s="110">
        <v>8.5157486955508173</v>
      </c>
      <c r="L185" s="111"/>
      <c r="M185" s="108">
        <v>13.438132846472891</v>
      </c>
      <c r="N185" s="109">
        <v>25.754891625227433</v>
      </c>
      <c r="O185" s="110">
        <v>15.998755108523135</v>
      </c>
      <c r="P185" s="109"/>
      <c r="Q185" s="108">
        <v>12.885259297459276</v>
      </c>
      <c r="R185" s="109">
        <v>25.620022606323626</v>
      </c>
      <c r="S185" s="110">
        <v>15.822893170389293</v>
      </c>
    </row>
    <row r="186" spans="2:19" s="82" customFormat="1" x14ac:dyDescent="0.2">
      <c r="B186" s="385" t="s">
        <v>139</v>
      </c>
      <c r="C186" s="386"/>
      <c r="D186" s="193"/>
      <c r="E186" s="113">
        <v>0</v>
      </c>
      <c r="F186" s="114">
        <v>0</v>
      </c>
      <c r="G186" s="115">
        <v>0</v>
      </c>
      <c r="H186" s="193"/>
      <c r="I186" s="113">
        <v>0</v>
      </c>
      <c r="J186" s="114">
        <v>0</v>
      </c>
      <c r="K186" s="115">
        <v>0</v>
      </c>
      <c r="L186" s="101"/>
      <c r="M186" s="113">
        <v>0</v>
      </c>
      <c r="N186" s="114">
        <v>0</v>
      </c>
      <c r="O186" s="115">
        <v>0</v>
      </c>
      <c r="P186" s="114"/>
      <c r="Q186" s="113">
        <v>0</v>
      </c>
      <c r="R186" s="114">
        <v>0</v>
      </c>
      <c r="S186" s="115">
        <v>0</v>
      </c>
    </row>
    <row r="187" spans="2:19" s="82" customFormat="1" x14ac:dyDescent="0.2">
      <c r="B187" s="385" t="s">
        <v>140</v>
      </c>
      <c r="C187" s="386"/>
      <c r="D187" s="193"/>
      <c r="E187" s="113">
        <v>165.32081968812273</v>
      </c>
      <c r="F187" s="114">
        <v>360.98882800736146</v>
      </c>
      <c r="G187" s="115">
        <v>185.48819641927346</v>
      </c>
      <c r="H187" s="193"/>
      <c r="I187" s="113">
        <v>288.43254964371772</v>
      </c>
      <c r="J187" s="114">
        <v>296.54858816537524</v>
      </c>
      <c r="K187" s="115">
        <v>327.37846647514175</v>
      </c>
      <c r="L187" s="101"/>
      <c r="M187" s="113">
        <v>305.52582047177526</v>
      </c>
      <c r="N187" s="114">
        <v>373.792545817762</v>
      </c>
      <c r="O187" s="115">
        <v>361.98819840691294</v>
      </c>
      <c r="P187" s="114"/>
      <c r="Q187" s="113">
        <v>300.11775762439532</v>
      </c>
      <c r="R187" s="114">
        <v>374.42555992020874</v>
      </c>
      <c r="S187" s="115">
        <v>359.44074930190857</v>
      </c>
    </row>
    <row r="188" spans="2:19" s="82" customFormat="1" x14ac:dyDescent="0.2">
      <c r="B188" s="385" t="s">
        <v>0</v>
      </c>
      <c r="C188" s="386"/>
      <c r="D188" s="193"/>
      <c r="E188" s="113">
        <v>1.4904053846904222</v>
      </c>
      <c r="F188" s="114">
        <v>3.3712564831855443</v>
      </c>
      <c r="G188" s="115">
        <v>0</v>
      </c>
      <c r="H188" s="193"/>
      <c r="I188" s="113">
        <v>1.7695194164663159</v>
      </c>
      <c r="J188" s="114">
        <v>1.4995991854711646</v>
      </c>
      <c r="K188" s="115">
        <v>0</v>
      </c>
      <c r="L188" s="101"/>
      <c r="M188" s="113">
        <v>4.5469006538946442</v>
      </c>
      <c r="N188" s="114">
        <v>4.3796807500859334</v>
      </c>
      <c r="O188" s="115">
        <v>5.2668806373837134</v>
      </c>
      <c r="P188" s="114"/>
      <c r="Q188" s="113">
        <v>4.4157609609376882</v>
      </c>
      <c r="R188" s="114">
        <v>4.3584056988412652</v>
      </c>
      <c r="S188" s="115">
        <v>5.1570750203847568</v>
      </c>
    </row>
    <row r="189" spans="2:19" s="82" customFormat="1" x14ac:dyDescent="0.2">
      <c r="B189" s="385" t="s">
        <v>141</v>
      </c>
      <c r="C189" s="386"/>
      <c r="D189" s="193"/>
      <c r="E189" s="113">
        <v>0.63245028498167477</v>
      </c>
      <c r="F189" s="114">
        <v>57.463715074452054</v>
      </c>
      <c r="G189" s="115">
        <v>0</v>
      </c>
      <c r="H189" s="193"/>
      <c r="I189" s="113">
        <v>85.720652139936078</v>
      </c>
      <c r="J189" s="114">
        <v>86.901772798053983</v>
      </c>
      <c r="K189" s="115">
        <v>29.893244290249363</v>
      </c>
      <c r="L189" s="101"/>
      <c r="M189" s="113">
        <v>19.387876987597899</v>
      </c>
      <c r="N189" s="114">
        <v>22.37435321101724</v>
      </c>
      <c r="O189" s="115">
        <v>11.105304075689208</v>
      </c>
      <c r="P189" s="114"/>
      <c r="Q189" s="113">
        <v>18.596185305763463</v>
      </c>
      <c r="R189" s="114">
        <v>22.984176173566524</v>
      </c>
      <c r="S189" s="115">
        <v>10.873777134042429</v>
      </c>
    </row>
    <row r="190" spans="2:19" s="82" customFormat="1" x14ac:dyDescent="0.2">
      <c r="B190" s="385" t="s">
        <v>142</v>
      </c>
      <c r="C190" s="386"/>
      <c r="D190" s="193"/>
      <c r="E190" s="113">
        <v>4.4774369765464961</v>
      </c>
      <c r="F190" s="114">
        <v>15.2044964028777</v>
      </c>
      <c r="G190" s="115">
        <v>0</v>
      </c>
      <c r="H190" s="193"/>
      <c r="I190" s="113">
        <v>0</v>
      </c>
      <c r="J190" s="114">
        <v>32.780638354725482</v>
      </c>
      <c r="K190" s="115">
        <v>0</v>
      </c>
      <c r="L190" s="101"/>
      <c r="M190" s="113">
        <v>36.079034418234407</v>
      </c>
      <c r="N190" s="114">
        <v>36.725658682685307</v>
      </c>
      <c r="O190" s="115">
        <v>42.83981764749052</v>
      </c>
      <c r="P190" s="114"/>
      <c r="Q190" s="113">
        <v>34.739872769108622</v>
      </c>
      <c r="R190" s="114">
        <v>36.327347903696868</v>
      </c>
      <c r="S190" s="115">
        <v>41.946679387337696</v>
      </c>
    </row>
    <row r="191" spans="2:19" s="82" customFormat="1" x14ac:dyDescent="0.2">
      <c r="B191" s="385" t="s">
        <v>143</v>
      </c>
      <c r="C191" s="386"/>
      <c r="D191" s="193"/>
      <c r="E191" s="113">
        <v>0</v>
      </c>
      <c r="F191" s="114">
        <v>7.7640036807763089</v>
      </c>
      <c r="G191" s="115">
        <v>0</v>
      </c>
      <c r="H191" s="193"/>
      <c r="I191" s="113">
        <v>0</v>
      </c>
      <c r="J191" s="114">
        <v>0</v>
      </c>
      <c r="K191" s="115">
        <v>0</v>
      </c>
      <c r="L191" s="101"/>
      <c r="M191" s="113">
        <v>3.7659867366589754</v>
      </c>
      <c r="N191" s="114">
        <v>1.2486962691235126</v>
      </c>
      <c r="O191" s="115">
        <v>0.88313685192738633</v>
      </c>
      <c r="P191" s="114"/>
      <c r="Q191" s="113">
        <v>3.6072135360603377</v>
      </c>
      <c r="R191" s="114">
        <v>1.3571348386525655</v>
      </c>
      <c r="S191" s="115">
        <v>0.8647249315523361</v>
      </c>
    </row>
    <row r="192" spans="2:19" s="82" customFormat="1" x14ac:dyDescent="0.2">
      <c r="B192" s="385" t="s">
        <v>144</v>
      </c>
      <c r="C192" s="386"/>
      <c r="D192" s="193"/>
      <c r="E192" s="113">
        <v>0</v>
      </c>
      <c r="F192" s="114">
        <v>208.15719424460428</v>
      </c>
      <c r="G192" s="115">
        <v>0</v>
      </c>
      <c r="H192" s="193"/>
      <c r="I192" s="113">
        <v>50.396266884843975</v>
      </c>
      <c r="J192" s="114">
        <v>0</v>
      </c>
      <c r="K192" s="115">
        <v>0</v>
      </c>
      <c r="L192" s="101"/>
      <c r="M192" s="113">
        <v>2.4936006843339777</v>
      </c>
      <c r="N192" s="114">
        <v>9.5997325427317826</v>
      </c>
      <c r="O192" s="115">
        <v>23.282200410864842</v>
      </c>
      <c r="P192" s="114"/>
      <c r="Q192" s="113">
        <v>2.3884710093373256</v>
      </c>
      <c r="R192" s="114">
        <v>12.932401805468514</v>
      </c>
      <c r="S192" s="115">
        <v>22.796805628408123</v>
      </c>
    </row>
    <row r="193" spans="2:19" s="82" customFormat="1" x14ac:dyDescent="0.2">
      <c r="B193" s="385" t="s">
        <v>145</v>
      </c>
      <c r="C193" s="386"/>
      <c r="D193" s="193"/>
      <c r="E193" s="113">
        <v>0</v>
      </c>
      <c r="F193" s="114">
        <v>0</v>
      </c>
      <c r="G193" s="115">
        <v>0</v>
      </c>
      <c r="H193" s="193"/>
      <c r="I193" s="113">
        <v>0</v>
      </c>
      <c r="J193" s="114">
        <v>0</v>
      </c>
      <c r="K193" s="115">
        <v>0</v>
      </c>
      <c r="L193" s="101"/>
      <c r="M193" s="113">
        <v>0</v>
      </c>
      <c r="N193" s="114">
        <v>1.2107499922389708</v>
      </c>
      <c r="O193" s="115">
        <v>0.75756723654387748</v>
      </c>
      <c r="P193" s="114"/>
      <c r="Q193" s="113">
        <v>0</v>
      </c>
      <c r="R193" s="114">
        <v>1.189181681827536</v>
      </c>
      <c r="S193" s="115">
        <v>0.74177323178962951</v>
      </c>
    </row>
    <row r="194" spans="2:19" s="82" customFormat="1" x14ac:dyDescent="0.2">
      <c r="B194" s="385" t="s">
        <v>1</v>
      </c>
      <c r="C194" s="386"/>
      <c r="D194" s="193"/>
      <c r="E194" s="113">
        <v>0</v>
      </c>
      <c r="F194" s="114">
        <v>0</v>
      </c>
      <c r="G194" s="115">
        <v>0</v>
      </c>
      <c r="H194" s="193"/>
      <c r="I194" s="113">
        <v>0</v>
      </c>
      <c r="J194" s="114">
        <v>0</v>
      </c>
      <c r="K194" s="115">
        <v>0</v>
      </c>
      <c r="L194" s="101"/>
      <c r="M194" s="113">
        <v>40.191527756859259</v>
      </c>
      <c r="N194" s="114">
        <v>3.1314555596471738</v>
      </c>
      <c r="O194" s="115">
        <v>7.1441234363481305</v>
      </c>
      <c r="P194" s="114"/>
      <c r="Q194" s="113">
        <v>38.497061486761126</v>
      </c>
      <c r="R194" s="114">
        <v>3.0756717843153361</v>
      </c>
      <c r="S194" s="115">
        <v>6.9951804593083873</v>
      </c>
    </row>
    <row r="195" spans="2:19" s="82" customFormat="1" x14ac:dyDescent="0.2">
      <c r="B195" s="385" t="s">
        <v>2</v>
      </c>
      <c r="C195" s="386"/>
      <c r="D195" s="193"/>
      <c r="E195" s="113">
        <v>0</v>
      </c>
      <c r="F195" s="114">
        <v>0</v>
      </c>
      <c r="G195" s="115">
        <v>0</v>
      </c>
      <c r="H195" s="193"/>
      <c r="I195" s="113">
        <v>0</v>
      </c>
      <c r="J195" s="114">
        <v>0</v>
      </c>
      <c r="K195" s="115">
        <v>0</v>
      </c>
      <c r="L195" s="101"/>
      <c r="M195" s="113">
        <v>0</v>
      </c>
      <c r="N195" s="114">
        <v>0</v>
      </c>
      <c r="O195" s="115">
        <v>0</v>
      </c>
      <c r="P195" s="114"/>
      <c r="Q195" s="113">
        <v>0</v>
      </c>
      <c r="R195" s="114">
        <v>0</v>
      </c>
      <c r="S195" s="115">
        <v>0</v>
      </c>
    </row>
    <row r="196" spans="2:19" s="82" customFormat="1" x14ac:dyDescent="0.2">
      <c r="B196" s="385" t="s">
        <v>146</v>
      </c>
      <c r="C196" s="386"/>
      <c r="D196" s="193"/>
      <c r="E196" s="113">
        <v>5.18401872935799</v>
      </c>
      <c r="F196" s="114">
        <v>161.37297139032958</v>
      </c>
      <c r="G196" s="115">
        <v>17.684042936676409</v>
      </c>
      <c r="H196" s="193"/>
      <c r="I196" s="113">
        <v>21.412954458658888</v>
      </c>
      <c r="J196" s="114">
        <v>71.449602871122053</v>
      </c>
      <c r="K196" s="115">
        <v>20.742264153530755</v>
      </c>
      <c r="L196" s="101"/>
      <c r="M196" s="113">
        <v>56.737461268386625</v>
      </c>
      <c r="N196" s="114">
        <v>53.98744381360477</v>
      </c>
      <c r="O196" s="115">
        <v>53.939073670641712</v>
      </c>
      <c r="P196" s="114"/>
      <c r="Q196" s="113">
        <v>54.55605386142512</v>
      </c>
      <c r="R196" s="114">
        <v>55.774496723833145</v>
      </c>
      <c r="S196" s="115">
        <v>53.155937218644624</v>
      </c>
    </row>
    <row r="197" spans="2:19" s="82" customFormat="1" x14ac:dyDescent="0.2">
      <c r="B197" s="387" t="s">
        <v>147</v>
      </c>
      <c r="C197" s="388"/>
      <c r="D197" s="193"/>
      <c r="E197" s="116">
        <v>0</v>
      </c>
      <c r="F197" s="118">
        <v>0</v>
      </c>
      <c r="G197" s="117">
        <v>0</v>
      </c>
      <c r="H197" s="193"/>
      <c r="I197" s="116">
        <v>0</v>
      </c>
      <c r="J197" s="118">
        <v>0</v>
      </c>
      <c r="K197" s="117">
        <v>0</v>
      </c>
      <c r="L197" s="101"/>
      <c r="M197" s="116">
        <v>1.2325671226570862</v>
      </c>
      <c r="N197" s="118">
        <v>2.2489163085940849</v>
      </c>
      <c r="O197" s="117">
        <v>1.4790554711534671</v>
      </c>
      <c r="P197" s="114"/>
      <c r="Q197" s="116">
        <v>1.1806023546689397</v>
      </c>
      <c r="R197" s="118">
        <v>2.2088540948059214</v>
      </c>
      <c r="S197" s="117">
        <v>1.448219648250451</v>
      </c>
    </row>
    <row r="198" spans="2:19" s="82" customFormat="1" x14ac:dyDescent="0.2">
      <c r="B198" s="385"/>
      <c r="C198" s="386"/>
      <c r="D198" s="193"/>
      <c r="E198" s="385"/>
      <c r="F198" s="193"/>
      <c r="G198" s="386"/>
      <c r="H198" s="193"/>
      <c r="I198" s="385"/>
      <c r="J198" s="193"/>
      <c r="K198" s="386"/>
      <c r="L198" s="193"/>
      <c r="M198" s="385"/>
      <c r="N198" s="193"/>
      <c r="O198" s="386"/>
      <c r="P198" s="193"/>
      <c r="Q198" s="385"/>
      <c r="R198" s="193"/>
      <c r="S198" s="386"/>
    </row>
    <row r="199" spans="2:19" s="82" customFormat="1" x14ac:dyDescent="0.2">
      <c r="B199" s="389" t="s">
        <v>148</v>
      </c>
      <c r="C199" s="390"/>
      <c r="D199" s="337"/>
      <c r="E199" s="389">
        <v>177.44170347970291</v>
      </c>
      <c r="F199" s="337">
        <v>831.97929145056025</v>
      </c>
      <c r="G199" s="390">
        <v>211.34005086714464</v>
      </c>
      <c r="H199" s="337"/>
      <c r="I199" s="389">
        <v>448.3689695335508</v>
      </c>
      <c r="J199" s="337">
        <v>508.11024173262462</v>
      </c>
      <c r="K199" s="390">
        <v>386.52972361447269</v>
      </c>
      <c r="L199" s="337"/>
      <c r="M199" s="389">
        <v>483.39890894687107</v>
      </c>
      <c r="N199" s="337">
        <v>534.45412457271823</v>
      </c>
      <c r="O199" s="390">
        <v>524.68411295347903</v>
      </c>
      <c r="P199" s="337"/>
      <c r="Q199" s="389">
        <v>470.98423820591728</v>
      </c>
      <c r="R199" s="337">
        <v>540.25325323154004</v>
      </c>
      <c r="S199" s="390">
        <v>519.24381513201638</v>
      </c>
    </row>
    <row r="200" spans="2:19" s="82" customFormat="1" x14ac:dyDescent="0.2">
      <c r="B200" s="379"/>
      <c r="C200" s="380"/>
      <c r="E200" s="391"/>
      <c r="F200" s="392"/>
      <c r="G200" s="393"/>
      <c r="I200" s="391"/>
      <c r="J200" s="392"/>
      <c r="K200" s="393"/>
      <c r="L200" s="392"/>
      <c r="M200" s="391"/>
      <c r="N200" s="392"/>
      <c r="O200" s="393"/>
      <c r="P200" s="392"/>
      <c r="Q200" s="391"/>
      <c r="R200" s="392"/>
      <c r="S200" s="393"/>
    </row>
    <row r="201" spans="2:19" s="82" customFormat="1" x14ac:dyDescent="0.2">
      <c r="B201" s="394" t="s">
        <v>149</v>
      </c>
      <c r="C201" s="395"/>
      <c r="D201" s="83"/>
      <c r="E201" s="396">
        <v>428.91253612660722</v>
      </c>
      <c r="F201" s="397"/>
      <c r="G201" s="398"/>
      <c r="H201" s="83"/>
      <c r="I201" s="396">
        <v>444.07777233429618</v>
      </c>
      <c r="J201" s="397"/>
      <c r="K201" s="398"/>
      <c r="L201" s="337"/>
      <c r="M201" s="396">
        <v>521.24157996692611</v>
      </c>
      <c r="N201" s="397"/>
      <c r="O201" s="398"/>
      <c r="P201" s="337"/>
      <c r="Q201" s="396">
        <v>519.74225136640291</v>
      </c>
      <c r="R201" s="397"/>
      <c r="S201" s="398"/>
    </row>
    <row r="202" spans="2:19" s="82" customFormat="1" x14ac:dyDescent="0.2"/>
    <row r="203" spans="2:19" s="82" customFormat="1" x14ac:dyDescent="0.2">
      <c r="B203" s="87" t="s">
        <v>425</v>
      </c>
    </row>
    <row r="204" spans="2:19" s="82" customFormat="1" x14ac:dyDescent="0.2">
      <c r="B204" s="87" t="s">
        <v>426</v>
      </c>
    </row>
    <row r="205" spans="2:19" s="82" customFormat="1" x14ac:dyDescent="0.2">
      <c r="B205" s="87"/>
    </row>
  </sheetData>
  <printOptions horizontalCentered="1"/>
  <pageMargins left="0.7" right="0.7" top="0.75" bottom="0.75" header="0.3" footer="0.3"/>
  <pageSetup scale="36" fitToHeight="0" orientation="portrait" r:id="rId1"/>
  <headerFooter scaleWithDoc="0">
    <oddFooter>&amp;L11/21/22&amp;CMilliman</oddFooter>
  </headerFooter>
  <rowBreaks count="1" manualBreakCount="1">
    <brk id="105" min="1" max="18"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dimension ref="B2:G134"/>
  <sheetViews>
    <sheetView view="pageBreakPreview" zoomScale="70" zoomScaleNormal="60" zoomScaleSheetLayoutView="70" workbookViewId="0"/>
  </sheetViews>
  <sheetFormatPr defaultRowHeight="12.75" x14ac:dyDescent="0.2"/>
  <cols>
    <col min="2" max="2" width="40.5703125" customWidth="1"/>
    <col min="3" max="3" width="17.42578125" customWidth="1"/>
    <col min="4" max="4" width="21.5703125" customWidth="1"/>
    <col min="5" max="5" width="14.42578125" customWidth="1"/>
    <col min="6" max="6" width="15.42578125" customWidth="1"/>
    <col min="7" max="7" width="26.42578125" customWidth="1"/>
  </cols>
  <sheetData>
    <row r="2" spans="2:7" s="79" customFormat="1" x14ac:dyDescent="0.2">
      <c r="B2" s="23" t="s">
        <v>60</v>
      </c>
      <c r="C2" s="613"/>
      <c r="D2" s="613"/>
      <c r="E2" s="613"/>
      <c r="F2" s="613"/>
      <c r="G2" s="613"/>
    </row>
    <row r="3" spans="2:7" s="79" customFormat="1" x14ac:dyDescent="0.2">
      <c r="B3" s="23" t="s">
        <v>4</v>
      </c>
      <c r="C3" s="609"/>
      <c r="D3" s="609"/>
      <c r="E3" s="609"/>
      <c r="F3" s="609"/>
      <c r="G3" s="613"/>
    </row>
    <row r="4" spans="2:7" s="79" customFormat="1" x14ac:dyDescent="0.2">
      <c r="B4" s="23" t="s">
        <v>39</v>
      </c>
      <c r="C4" s="609"/>
      <c r="D4" s="609"/>
      <c r="E4" s="609"/>
      <c r="F4" s="609"/>
      <c r="G4" s="613"/>
    </row>
    <row r="5" spans="2:7" s="79" customFormat="1" x14ac:dyDescent="0.2">
      <c r="B5" s="23" t="s">
        <v>154</v>
      </c>
      <c r="C5" s="609"/>
      <c r="D5" s="609"/>
      <c r="E5" s="609"/>
      <c r="F5" s="609"/>
      <c r="G5" s="613"/>
    </row>
    <row r="6" spans="2:7" s="79" customFormat="1" x14ac:dyDescent="0.2">
      <c r="B6" s="23" t="s">
        <v>421</v>
      </c>
      <c r="C6" s="609"/>
      <c r="D6" s="609"/>
      <c r="E6" s="609"/>
      <c r="F6" s="609"/>
      <c r="G6" s="613"/>
    </row>
    <row r="7" spans="2:7" x14ac:dyDescent="0.2">
      <c r="B7" s="47"/>
      <c r="C7" s="31"/>
      <c r="D7" s="31"/>
      <c r="E7" s="31"/>
      <c r="F7" s="31"/>
      <c r="G7" s="47"/>
    </row>
    <row r="8" spans="2:7" s="82" customFormat="1" x14ac:dyDescent="0.2">
      <c r="B8" s="145" t="s">
        <v>133</v>
      </c>
      <c r="C8" s="399" t="s">
        <v>427</v>
      </c>
      <c r="D8" s="400"/>
      <c r="E8" s="401"/>
      <c r="F8" s="402"/>
      <c r="G8" s="145" t="s">
        <v>428</v>
      </c>
    </row>
    <row r="9" spans="2:7" s="82" customFormat="1" ht="25.5" x14ac:dyDescent="0.2">
      <c r="B9" s="148" t="s">
        <v>156</v>
      </c>
      <c r="C9" s="150" t="s">
        <v>136</v>
      </c>
      <c r="D9" s="403" t="s">
        <v>429</v>
      </c>
      <c r="E9" s="152" t="s">
        <v>430</v>
      </c>
      <c r="F9" s="404" t="s">
        <v>431</v>
      </c>
      <c r="G9" s="152" t="s">
        <v>432</v>
      </c>
    </row>
    <row r="10" spans="2:7" s="82" customFormat="1" x14ac:dyDescent="0.2">
      <c r="B10" s="2" t="s">
        <v>73</v>
      </c>
      <c r="C10" s="405">
        <v>43.826113671274967</v>
      </c>
      <c r="D10" s="154">
        <v>2961.2196731251838</v>
      </c>
      <c r="E10" s="406">
        <v>0.92201732193857677</v>
      </c>
      <c r="F10" s="406">
        <v>1.0050371428068805</v>
      </c>
      <c r="G10" s="154">
        <v>2744.0487227009835</v>
      </c>
    </row>
    <row r="11" spans="2:7" s="82" customFormat="1" x14ac:dyDescent="0.2">
      <c r="B11" s="2" t="s">
        <v>74</v>
      </c>
      <c r="C11" s="407">
        <v>32.174193548387095</v>
      </c>
      <c r="D11" s="408">
        <v>427.46681371566063</v>
      </c>
      <c r="E11" s="409">
        <v>0.92201732193857677</v>
      </c>
      <c r="F11" s="409">
        <v>1.0050371428068805</v>
      </c>
      <c r="G11" s="408">
        <v>396.11710499531392</v>
      </c>
    </row>
    <row r="12" spans="2:7" s="82" customFormat="1" x14ac:dyDescent="0.2">
      <c r="B12" s="2" t="s">
        <v>75</v>
      </c>
      <c r="C12" s="407">
        <v>32.465437788018434</v>
      </c>
      <c r="D12" s="408">
        <v>526.23100638750861</v>
      </c>
      <c r="E12" s="410">
        <v>0.92201732193857677</v>
      </c>
      <c r="F12" s="410">
        <v>1.0050371428068805</v>
      </c>
      <c r="G12" s="408">
        <v>487.63809521748084</v>
      </c>
    </row>
    <row r="13" spans="2:7" s="82" customFormat="1" x14ac:dyDescent="0.2">
      <c r="B13" s="2" t="s">
        <v>76</v>
      </c>
      <c r="C13" s="407">
        <v>61.295545314900153</v>
      </c>
      <c r="D13" s="408">
        <v>319.01845231233426</v>
      </c>
      <c r="E13" s="411">
        <v>0.92201732193857677</v>
      </c>
      <c r="F13" s="411">
        <v>1.0050371428068805</v>
      </c>
      <c r="G13" s="408">
        <v>295.62216695049568</v>
      </c>
    </row>
    <row r="14" spans="2:7" s="82" customFormat="1" x14ac:dyDescent="0.2">
      <c r="B14" s="2" t="s">
        <v>77</v>
      </c>
      <c r="C14" s="407">
        <v>66.612903225806448</v>
      </c>
      <c r="D14" s="408">
        <v>344.82703631961277</v>
      </c>
      <c r="E14" s="411">
        <v>0.92201732193857677</v>
      </c>
      <c r="F14" s="411">
        <v>1.0050371428068805</v>
      </c>
      <c r="G14" s="408">
        <v>319.53799211626341</v>
      </c>
    </row>
    <row r="15" spans="2:7" s="82" customFormat="1" x14ac:dyDescent="0.2">
      <c r="B15" s="2" t="s">
        <v>79</v>
      </c>
      <c r="C15" s="407">
        <v>76.879569892473128</v>
      </c>
      <c r="D15" s="408">
        <v>306.51355142801208</v>
      </c>
      <c r="E15" s="411">
        <v>0.9809559930254842</v>
      </c>
      <c r="F15" s="411">
        <v>1.0051210366261616</v>
      </c>
      <c r="G15" s="408">
        <v>302.21607958846772</v>
      </c>
    </row>
    <row r="16" spans="2:7" s="82" customFormat="1" x14ac:dyDescent="0.2">
      <c r="B16" s="2" t="s">
        <v>80</v>
      </c>
      <c r="C16" s="407">
        <v>186.04646697388634</v>
      </c>
      <c r="D16" s="408">
        <v>380.42829380863407</v>
      </c>
      <c r="E16" s="411">
        <v>0.9809559930254842</v>
      </c>
      <c r="F16" s="411">
        <v>1.0051210366261616</v>
      </c>
      <c r="G16" s="408">
        <v>375.09450066313764</v>
      </c>
    </row>
    <row r="17" spans="2:7" s="82" customFormat="1" x14ac:dyDescent="0.2">
      <c r="B17" s="2" t="s">
        <v>81</v>
      </c>
      <c r="C17" s="407">
        <v>236.7951612903226</v>
      </c>
      <c r="D17" s="408">
        <v>406.01919176094685</v>
      </c>
      <c r="E17" s="411">
        <v>0.9809559930254842</v>
      </c>
      <c r="F17" s="411">
        <v>1.0051210366261616</v>
      </c>
      <c r="G17" s="408">
        <v>400.32660154828534</v>
      </c>
    </row>
    <row r="18" spans="2:7" s="82" customFormat="1" x14ac:dyDescent="0.2">
      <c r="B18" s="2" t="s">
        <v>82</v>
      </c>
      <c r="C18" s="407">
        <v>335.76021505376343</v>
      </c>
      <c r="D18" s="408">
        <v>351.77976634631068</v>
      </c>
      <c r="E18" s="411">
        <v>0.9809559930254842</v>
      </c>
      <c r="F18" s="411">
        <v>1.0051210366261616</v>
      </c>
      <c r="G18" s="408">
        <v>346.84763974847635</v>
      </c>
    </row>
    <row r="19" spans="2:7" s="82" customFormat="1" x14ac:dyDescent="0.2">
      <c r="B19" s="2" t="s">
        <v>83</v>
      </c>
      <c r="C19" s="407">
        <v>34.024731182795698</v>
      </c>
      <c r="D19" s="408">
        <v>642.32983598268197</v>
      </c>
      <c r="E19" s="411">
        <v>0.9809559930254842</v>
      </c>
      <c r="F19" s="411">
        <v>1.0051210366261616</v>
      </c>
      <c r="G19" s="408">
        <v>633.32405346842017</v>
      </c>
    </row>
    <row r="20" spans="2:7" s="82" customFormat="1" x14ac:dyDescent="0.2">
      <c r="B20" s="2" t="s">
        <v>84</v>
      </c>
      <c r="C20" s="407">
        <v>12</v>
      </c>
      <c r="D20" s="408">
        <v>220.49333333333331</v>
      </c>
      <c r="E20" s="411">
        <v>0.9809559930254842</v>
      </c>
      <c r="F20" s="411">
        <v>1.0051210366261616</v>
      </c>
      <c r="G20" s="408">
        <v>217.40190756637239</v>
      </c>
    </row>
    <row r="21" spans="2:7" s="82" customFormat="1" x14ac:dyDescent="0.2">
      <c r="B21" s="2" t="s">
        <v>150</v>
      </c>
      <c r="C21" s="407">
        <v>39.601075268817205</v>
      </c>
      <c r="D21" s="408">
        <v>445.8151673952591</v>
      </c>
      <c r="E21" s="411">
        <v>0.9809559930254842</v>
      </c>
      <c r="F21" s="411">
        <v>1.0051210366261616</v>
      </c>
      <c r="G21" s="408">
        <v>439.56461788905619</v>
      </c>
    </row>
    <row r="22" spans="2:7" s="82" customFormat="1" x14ac:dyDescent="0.2">
      <c r="B22" s="2" t="s">
        <v>85</v>
      </c>
      <c r="C22" s="407">
        <v>0</v>
      </c>
      <c r="D22" s="408">
        <v>0</v>
      </c>
      <c r="E22" s="411">
        <v>0.9809559930254842</v>
      </c>
      <c r="F22" s="411">
        <v>1.0051210366261616</v>
      </c>
      <c r="G22" s="408">
        <v>0</v>
      </c>
    </row>
    <row r="23" spans="2:7" s="82" customFormat="1" x14ac:dyDescent="0.2">
      <c r="B23" s="2" t="s">
        <v>86</v>
      </c>
      <c r="C23" s="407">
        <v>1.6774193548387095</v>
      </c>
      <c r="D23" s="408">
        <v>2206.8125000000005</v>
      </c>
      <c r="E23" s="411">
        <v>0.9809559930254842</v>
      </c>
      <c r="F23" s="411">
        <v>1.0051210366261616</v>
      </c>
      <c r="G23" s="408">
        <v>2175.871895482775</v>
      </c>
    </row>
    <row r="24" spans="2:7" s="82" customFormat="1" x14ac:dyDescent="0.2">
      <c r="B24" s="2" t="s">
        <v>87</v>
      </c>
      <c r="C24" s="407">
        <v>17.332258064516129</v>
      </c>
      <c r="D24" s="408">
        <v>834.55311743904713</v>
      </c>
      <c r="E24" s="411">
        <v>0.9809559930254842</v>
      </c>
      <c r="F24" s="411">
        <v>1.0051210366261616</v>
      </c>
      <c r="G24" s="408">
        <v>822.8522692902809</v>
      </c>
    </row>
    <row r="25" spans="2:7" s="82" customFormat="1" x14ac:dyDescent="0.2">
      <c r="B25" s="2" t="s">
        <v>88</v>
      </c>
      <c r="C25" s="407">
        <v>31.933640552995392</v>
      </c>
      <c r="D25" s="408">
        <v>868.806985973216</v>
      </c>
      <c r="E25" s="411">
        <v>0.9809559930254842</v>
      </c>
      <c r="F25" s="411">
        <v>1.0051210366261616</v>
      </c>
      <c r="G25" s="408">
        <v>856.62588161804308</v>
      </c>
    </row>
    <row r="26" spans="2:7" s="82" customFormat="1" x14ac:dyDescent="0.2">
      <c r="B26" s="2" t="s">
        <v>89</v>
      </c>
      <c r="C26" s="407">
        <v>28.164516129032258</v>
      </c>
      <c r="D26" s="408">
        <v>711.54497766578845</v>
      </c>
      <c r="E26" s="411">
        <v>0.98915021623669186</v>
      </c>
      <c r="F26" s="411">
        <v>1.005907722023542</v>
      </c>
      <c r="G26" s="408">
        <v>707.98287019672023</v>
      </c>
    </row>
    <row r="27" spans="2:7" s="82" customFormat="1" x14ac:dyDescent="0.2">
      <c r="B27" s="2" t="s">
        <v>90</v>
      </c>
      <c r="C27" s="407">
        <v>133.06036866359449</v>
      </c>
      <c r="D27" s="408">
        <v>313.07503818300808</v>
      </c>
      <c r="E27" s="411">
        <v>0.98915021623669186</v>
      </c>
      <c r="F27" s="411">
        <v>1.005907722023542</v>
      </c>
      <c r="G27" s="408">
        <v>311.50773468583645</v>
      </c>
    </row>
    <row r="28" spans="2:7" s="82" customFormat="1" x14ac:dyDescent="0.2">
      <c r="B28" s="2" t="s">
        <v>91</v>
      </c>
      <c r="C28" s="407">
        <v>15.819354838709678</v>
      </c>
      <c r="D28" s="408">
        <v>1139.8265089722674</v>
      </c>
      <c r="E28" s="411">
        <v>0.98915021623669186</v>
      </c>
      <c r="F28" s="411">
        <v>1.005907722023542</v>
      </c>
      <c r="G28" s="408">
        <v>1134.1203559552491</v>
      </c>
    </row>
    <row r="29" spans="2:7" s="82" customFormat="1" x14ac:dyDescent="0.2">
      <c r="B29" s="2" t="s">
        <v>92</v>
      </c>
      <c r="C29" s="407">
        <v>44.638709677419357</v>
      </c>
      <c r="D29" s="408">
        <v>390.79086573204233</v>
      </c>
      <c r="E29" s="411">
        <v>0.98915021623669186</v>
      </c>
      <c r="F29" s="411">
        <v>1.005907722023542</v>
      </c>
      <c r="G29" s="408">
        <v>388.83450442620574</v>
      </c>
    </row>
    <row r="30" spans="2:7" s="82" customFormat="1" x14ac:dyDescent="0.2">
      <c r="B30" s="2" t="s">
        <v>93</v>
      </c>
      <c r="C30" s="407">
        <v>14</v>
      </c>
      <c r="D30" s="408">
        <v>238.4942857142857</v>
      </c>
      <c r="E30" s="411">
        <v>0.9936675004739981</v>
      </c>
      <c r="F30" s="411">
        <v>1.0052676072778428</v>
      </c>
      <c r="G30" s="408">
        <v>238.23235951554969</v>
      </c>
    </row>
    <row r="31" spans="2:7" s="82" customFormat="1" x14ac:dyDescent="0.2">
      <c r="B31" s="2" t="s">
        <v>94</v>
      </c>
      <c r="C31" s="407">
        <v>40.902150537634412</v>
      </c>
      <c r="D31" s="408">
        <v>263.86681037882164</v>
      </c>
      <c r="E31" s="411">
        <v>0.9936675004739981</v>
      </c>
      <c r="F31" s="411">
        <v>1.0052676072778428</v>
      </c>
      <c r="G31" s="408">
        <v>263.57701882088924</v>
      </c>
    </row>
    <row r="32" spans="2:7" s="82" customFormat="1" x14ac:dyDescent="0.2">
      <c r="B32" s="2" t="s">
        <v>95</v>
      </c>
      <c r="C32" s="407">
        <v>65.408064516129031</v>
      </c>
      <c r="D32" s="408">
        <v>994.65196656227658</v>
      </c>
      <c r="E32" s="411">
        <v>0.9936675004739981</v>
      </c>
      <c r="F32" s="411">
        <v>1.0052676072778428</v>
      </c>
      <c r="G32" s="408">
        <v>993.55959066787432</v>
      </c>
    </row>
    <row r="33" spans="2:7" s="82" customFormat="1" x14ac:dyDescent="0.2">
      <c r="B33" s="2" t="s">
        <v>96</v>
      </c>
      <c r="C33" s="407">
        <v>106.34662058371737</v>
      </c>
      <c r="D33" s="408">
        <v>297.79441815990242</v>
      </c>
      <c r="E33" s="411">
        <v>0.9936675004739981</v>
      </c>
      <c r="F33" s="411">
        <v>1.0052676072778428</v>
      </c>
      <c r="G33" s="408">
        <v>297.46736562814124</v>
      </c>
    </row>
    <row r="34" spans="2:7" s="82" customFormat="1" x14ac:dyDescent="0.2">
      <c r="B34" s="2" t="s">
        <v>97</v>
      </c>
      <c r="C34" s="407">
        <v>32.718894009216591</v>
      </c>
      <c r="D34" s="408">
        <v>274.67279295774648</v>
      </c>
      <c r="E34" s="411">
        <v>0.9936675004739981</v>
      </c>
      <c r="F34" s="411">
        <v>1.0052676072778428</v>
      </c>
      <c r="G34" s="408">
        <v>274.37113373626806</v>
      </c>
    </row>
    <row r="35" spans="2:7" s="82" customFormat="1" x14ac:dyDescent="0.2">
      <c r="B35" s="2" t="s">
        <v>98</v>
      </c>
      <c r="C35" s="407">
        <v>70.020430107526877</v>
      </c>
      <c r="D35" s="408">
        <v>521.68517022681556</v>
      </c>
      <c r="E35" s="411">
        <v>0.9936675004739981</v>
      </c>
      <c r="F35" s="411">
        <v>1.0052676072778428</v>
      </c>
      <c r="G35" s="408">
        <v>521.1122298179281</v>
      </c>
    </row>
    <row r="36" spans="2:7" s="82" customFormat="1" x14ac:dyDescent="0.2">
      <c r="B36" s="2" t="s">
        <v>99</v>
      </c>
      <c r="C36" s="407">
        <v>2.967741935483871</v>
      </c>
      <c r="D36" s="408">
        <v>202.64902173913046</v>
      </c>
      <c r="E36" s="411">
        <v>0.9936675004739981</v>
      </c>
      <c r="F36" s="411">
        <v>1.0052676072778428</v>
      </c>
      <c r="G36" s="408">
        <v>202.42646257892781</v>
      </c>
    </row>
    <row r="37" spans="2:7" s="82" customFormat="1" x14ac:dyDescent="0.2">
      <c r="B37" s="2" t="s">
        <v>101</v>
      </c>
      <c r="C37" s="407">
        <v>56.512519201228876</v>
      </c>
      <c r="D37" s="408">
        <v>448.3689695335508</v>
      </c>
      <c r="E37" s="411">
        <v>0.9936675004739981</v>
      </c>
      <c r="F37" s="411">
        <v>1.0052676072778428</v>
      </c>
      <c r="G37" s="408">
        <v>447.87654859579385</v>
      </c>
    </row>
    <row r="38" spans="2:7" s="82" customFormat="1" x14ac:dyDescent="0.2">
      <c r="B38" s="159" t="s">
        <v>433</v>
      </c>
      <c r="C38" s="412">
        <v>1818.9841013824889</v>
      </c>
      <c r="D38" s="161">
        <v>483.39890894687107</v>
      </c>
      <c r="E38" s="413">
        <v>0.97088077454464883</v>
      </c>
      <c r="F38" s="413">
        <v>1.0052223091722836</v>
      </c>
      <c r="G38" s="163">
        <v>471.77365541059476</v>
      </c>
    </row>
    <row r="39" spans="2:7" s="82" customFormat="1" x14ac:dyDescent="0.2">
      <c r="B39" s="18"/>
      <c r="C39" s="414"/>
      <c r="D39" s="18"/>
      <c r="E39" s="18"/>
      <c r="G39" s="368"/>
    </row>
    <row r="40" spans="2:7" s="82" customFormat="1" x14ac:dyDescent="0.2">
      <c r="B40" s="145" t="s">
        <v>134</v>
      </c>
      <c r="C40" s="399" t="s">
        <v>427</v>
      </c>
      <c r="D40" s="167"/>
      <c r="E40" s="401"/>
      <c r="F40" s="415"/>
      <c r="G40" s="145" t="s">
        <v>434</v>
      </c>
    </row>
    <row r="41" spans="2:7" s="82" customFormat="1" ht="25.5" x14ac:dyDescent="0.2">
      <c r="B41" s="148" t="s">
        <v>156</v>
      </c>
      <c r="C41" s="150" t="s">
        <v>136</v>
      </c>
      <c r="D41" s="150" t="s">
        <v>429</v>
      </c>
      <c r="E41" s="152" t="s">
        <v>430</v>
      </c>
      <c r="F41" s="416" t="s">
        <v>431</v>
      </c>
      <c r="G41" s="152" t="s">
        <v>432</v>
      </c>
    </row>
    <row r="42" spans="2:7" s="82" customFormat="1" x14ac:dyDescent="0.2">
      <c r="B42" s="3" t="s">
        <v>73</v>
      </c>
      <c r="C42" s="405">
        <v>231.8279569892473</v>
      </c>
      <c r="D42" s="154">
        <v>546.67552458255841</v>
      </c>
      <c r="E42" s="406">
        <v>0.92201732193857677</v>
      </c>
      <c r="F42" s="406">
        <v>1.0050371428068805</v>
      </c>
      <c r="G42" s="154">
        <v>506.58324628091293</v>
      </c>
    </row>
    <row r="43" spans="2:7" s="82" customFormat="1" x14ac:dyDescent="0.2">
      <c r="B43" s="2" t="s">
        <v>74</v>
      </c>
      <c r="C43" s="407">
        <v>450.43894009216586</v>
      </c>
      <c r="D43" s="408">
        <v>557.40007724160546</v>
      </c>
      <c r="E43" s="409">
        <v>0.92201732193857677</v>
      </c>
      <c r="F43" s="409">
        <v>1.0050371428068805</v>
      </c>
      <c r="G43" s="408">
        <v>516.52127799557434</v>
      </c>
    </row>
    <row r="44" spans="2:7" s="82" customFormat="1" x14ac:dyDescent="0.2">
      <c r="B44" s="2" t="s">
        <v>75</v>
      </c>
      <c r="C44" s="407">
        <v>165.85913978494622</v>
      </c>
      <c r="D44" s="408">
        <v>562.94286899752944</v>
      </c>
      <c r="E44" s="410">
        <v>0.92201732193857677</v>
      </c>
      <c r="F44" s="410">
        <v>1.0050371428068805</v>
      </c>
      <c r="G44" s="408">
        <v>521.65757057666099</v>
      </c>
    </row>
    <row r="45" spans="2:7" s="82" customFormat="1" x14ac:dyDescent="0.2">
      <c r="B45" s="2" t="s">
        <v>76</v>
      </c>
      <c r="C45" s="407">
        <v>164.40737327188938</v>
      </c>
      <c r="D45" s="408">
        <v>568.99224249083295</v>
      </c>
      <c r="E45" s="411">
        <v>0.92201732193857677</v>
      </c>
      <c r="F45" s="411">
        <v>1.0050371428068805</v>
      </c>
      <c r="G45" s="408">
        <v>527.26329302882948</v>
      </c>
    </row>
    <row r="46" spans="2:7" s="82" customFormat="1" x14ac:dyDescent="0.2">
      <c r="B46" s="2" t="s">
        <v>77</v>
      </c>
      <c r="C46" s="407">
        <v>131.90215053763441</v>
      </c>
      <c r="D46" s="408">
        <v>540.69656718486294</v>
      </c>
      <c r="E46" s="411">
        <v>0.92201732193857677</v>
      </c>
      <c r="F46" s="411">
        <v>1.0050371428068805</v>
      </c>
      <c r="G46" s="408">
        <v>501.04277572442936</v>
      </c>
    </row>
    <row r="47" spans="2:7" s="82" customFormat="1" x14ac:dyDescent="0.2">
      <c r="B47" s="2" t="s">
        <v>79</v>
      </c>
      <c r="C47" s="407">
        <v>161.54923195084484</v>
      </c>
      <c r="D47" s="408">
        <v>548.26394982150111</v>
      </c>
      <c r="E47" s="411">
        <v>0.9809559930254842</v>
      </c>
      <c r="F47" s="411">
        <v>1.0051210366261616</v>
      </c>
      <c r="G47" s="408">
        <v>540.57701763198384</v>
      </c>
    </row>
    <row r="48" spans="2:7" s="82" customFormat="1" x14ac:dyDescent="0.2">
      <c r="B48" s="2" t="s">
        <v>80</v>
      </c>
      <c r="C48" s="407">
        <v>474.28655913978497</v>
      </c>
      <c r="D48" s="408">
        <v>438.80223040151895</v>
      </c>
      <c r="E48" s="411">
        <v>0.9809559930254842</v>
      </c>
      <c r="F48" s="411">
        <v>1.0051210366261616</v>
      </c>
      <c r="G48" s="408">
        <v>432.65000574621638</v>
      </c>
    </row>
    <row r="49" spans="2:7" s="82" customFormat="1" x14ac:dyDescent="0.2">
      <c r="B49" s="2" t="s">
        <v>81</v>
      </c>
      <c r="C49" s="407">
        <v>523.95483870967735</v>
      </c>
      <c r="D49" s="408">
        <v>567.78017497198528</v>
      </c>
      <c r="E49" s="411">
        <v>0.9809559930254842</v>
      </c>
      <c r="F49" s="411">
        <v>1.0051210366261616</v>
      </c>
      <c r="G49" s="408">
        <v>559.8196156374114</v>
      </c>
    </row>
    <row r="50" spans="2:7" s="82" customFormat="1" x14ac:dyDescent="0.2">
      <c r="B50" s="2" t="s">
        <v>82</v>
      </c>
      <c r="C50" s="407">
        <v>439.74316436251917</v>
      </c>
      <c r="D50" s="408">
        <v>479.1909393417734</v>
      </c>
      <c r="E50" s="411">
        <v>0.9809559930254842</v>
      </c>
      <c r="F50" s="411">
        <v>1.0051210366261616</v>
      </c>
      <c r="G50" s="408">
        <v>472.47244497833668</v>
      </c>
    </row>
    <row r="51" spans="2:7" s="82" customFormat="1" x14ac:dyDescent="0.2">
      <c r="B51" s="2" t="s">
        <v>83</v>
      </c>
      <c r="C51" s="407">
        <v>42.248387096774195</v>
      </c>
      <c r="D51" s="408">
        <v>702.4909597617775</v>
      </c>
      <c r="E51" s="411">
        <v>0.9809559930254842</v>
      </c>
      <c r="F51" s="411">
        <v>1.0051210366261616</v>
      </c>
      <c r="G51" s="408">
        <v>692.64168848797635</v>
      </c>
    </row>
    <row r="52" spans="2:7" s="82" customFormat="1" x14ac:dyDescent="0.2">
      <c r="B52" s="2" t="s">
        <v>84</v>
      </c>
      <c r="C52" s="407">
        <v>17.073809523809523</v>
      </c>
      <c r="D52" s="408">
        <v>1256.4940454608841</v>
      </c>
      <c r="E52" s="411">
        <v>0.9809559930254842</v>
      </c>
      <c r="F52" s="411">
        <v>1.0051210366261616</v>
      </c>
      <c r="G52" s="408">
        <v>1238.8773764693615</v>
      </c>
    </row>
    <row r="53" spans="2:7" s="82" customFormat="1" x14ac:dyDescent="0.2">
      <c r="B53" s="2" t="s">
        <v>150</v>
      </c>
      <c r="C53" s="407">
        <v>198.92972350230414</v>
      </c>
      <c r="D53" s="408">
        <v>530.06905224386264</v>
      </c>
      <c r="E53" s="411">
        <v>0.9809559930254842</v>
      </c>
      <c r="F53" s="411">
        <v>1.0051210366261616</v>
      </c>
      <c r="G53" s="408">
        <v>522.63722153223773</v>
      </c>
    </row>
    <row r="54" spans="2:7" s="82" customFormat="1" x14ac:dyDescent="0.2">
      <c r="B54" s="2" t="s">
        <v>85</v>
      </c>
      <c r="C54" s="407">
        <v>1.9666666666666666</v>
      </c>
      <c r="D54" s="408">
        <v>2222.9186440677968</v>
      </c>
      <c r="E54" s="411">
        <v>0.9809559930254842</v>
      </c>
      <c r="F54" s="411">
        <v>1.0051210366261616</v>
      </c>
      <c r="G54" s="408">
        <v>2191.7522234316666</v>
      </c>
    </row>
    <row r="55" spans="2:7" s="82" customFormat="1" x14ac:dyDescent="0.2">
      <c r="B55" s="2" t="s">
        <v>86</v>
      </c>
      <c r="C55" s="407">
        <v>3</v>
      </c>
      <c r="D55" s="408">
        <v>770.81</v>
      </c>
      <c r="E55" s="411">
        <v>0.9809559930254842</v>
      </c>
      <c r="F55" s="411">
        <v>1.0051210366261616</v>
      </c>
      <c r="G55" s="408">
        <v>760.00286193642512</v>
      </c>
    </row>
    <row r="56" spans="2:7" s="82" customFormat="1" x14ac:dyDescent="0.2">
      <c r="B56" s="2" t="s">
        <v>87</v>
      </c>
      <c r="C56" s="407">
        <v>27.387096774193548</v>
      </c>
      <c r="D56" s="408">
        <v>371.63449941107189</v>
      </c>
      <c r="E56" s="411">
        <v>0.9809559930254842</v>
      </c>
      <c r="F56" s="411">
        <v>1.0051210366261616</v>
      </c>
      <c r="G56" s="408">
        <v>366.42399961952412</v>
      </c>
    </row>
    <row r="57" spans="2:7" s="82" customFormat="1" x14ac:dyDescent="0.2">
      <c r="B57" s="2" t="s">
        <v>88</v>
      </c>
      <c r="C57" s="407">
        <v>80.994470046082952</v>
      </c>
      <c r="D57" s="408">
        <v>758.07669295281028</v>
      </c>
      <c r="E57" s="411">
        <v>0.9809559930254842</v>
      </c>
      <c r="F57" s="411">
        <v>1.0051210366261616</v>
      </c>
      <c r="G57" s="408">
        <v>747.44808216218848</v>
      </c>
    </row>
    <row r="58" spans="2:7" s="82" customFormat="1" x14ac:dyDescent="0.2">
      <c r="B58" s="2" t="s">
        <v>89</v>
      </c>
      <c r="C58" s="407">
        <v>37.921505376344086</v>
      </c>
      <c r="D58" s="408">
        <v>1268.0068874585304</v>
      </c>
      <c r="E58" s="411">
        <v>0.98915021623669186</v>
      </c>
      <c r="F58" s="411">
        <v>1.005907722023542</v>
      </c>
      <c r="G58" s="408">
        <v>1261.6590430545643</v>
      </c>
    </row>
    <row r="59" spans="2:7" s="82" customFormat="1" x14ac:dyDescent="0.2">
      <c r="B59" s="2" t="s">
        <v>90</v>
      </c>
      <c r="C59" s="407">
        <v>221.48179723502304</v>
      </c>
      <c r="D59" s="408">
        <v>461.32400619622138</v>
      </c>
      <c r="E59" s="411">
        <v>0.98915021623669186</v>
      </c>
      <c r="F59" s="411">
        <v>1.005907722023542</v>
      </c>
      <c r="G59" s="408">
        <v>459.0145447570826</v>
      </c>
    </row>
    <row r="60" spans="2:7" s="82" customFormat="1" x14ac:dyDescent="0.2">
      <c r="B60" s="2" t="s">
        <v>91</v>
      </c>
      <c r="C60" s="407">
        <v>30.06236559139785</v>
      </c>
      <c r="D60" s="408">
        <v>727.18861506545522</v>
      </c>
      <c r="E60" s="411">
        <v>0.98915021623669186</v>
      </c>
      <c r="F60" s="411">
        <v>1.005907722023542</v>
      </c>
      <c r="G60" s="408">
        <v>723.54819305637363</v>
      </c>
    </row>
    <row r="61" spans="2:7" s="82" customFormat="1" x14ac:dyDescent="0.2">
      <c r="B61" s="2" t="s">
        <v>92</v>
      </c>
      <c r="C61" s="407">
        <v>63.023655913978487</v>
      </c>
      <c r="D61" s="408">
        <v>985.90440524124767</v>
      </c>
      <c r="E61" s="411">
        <v>0.98915021623669186</v>
      </c>
      <c r="F61" s="411">
        <v>1.005907722023542</v>
      </c>
      <c r="G61" s="408">
        <v>980.96881078702529</v>
      </c>
    </row>
    <row r="62" spans="2:7" s="82" customFormat="1" x14ac:dyDescent="0.2">
      <c r="B62" s="2" t="s">
        <v>93</v>
      </c>
      <c r="C62" s="407">
        <v>115.22242703533026</v>
      </c>
      <c r="D62" s="408">
        <v>333.24666896858804</v>
      </c>
      <c r="E62" s="411">
        <v>0.9936675004739981</v>
      </c>
      <c r="F62" s="411">
        <v>1.0052676072778428</v>
      </c>
      <c r="G62" s="408">
        <v>332.88068102475552</v>
      </c>
    </row>
    <row r="63" spans="2:7" s="82" customFormat="1" x14ac:dyDescent="0.2">
      <c r="B63" s="2" t="s">
        <v>94</v>
      </c>
      <c r="C63" s="407">
        <v>192.19723502304149</v>
      </c>
      <c r="D63" s="408">
        <v>378.32365273768306</v>
      </c>
      <c r="E63" s="411">
        <v>0.9936675004739981</v>
      </c>
      <c r="F63" s="411">
        <v>1.0052676072778428</v>
      </c>
      <c r="G63" s="408">
        <v>377.908159024881</v>
      </c>
    </row>
    <row r="64" spans="2:7" s="82" customFormat="1" x14ac:dyDescent="0.2">
      <c r="B64" s="2" t="s">
        <v>95</v>
      </c>
      <c r="C64" s="407">
        <v>101.37150537634409</v>
      </c>
      <c r="D64" s="408">
        <v>508.25732348277131</v>
      </c>
      <c r="E64" s="411">
        <v>0.9936675004739981</v>
      </c>
      <c r="F64" s="411">
        <v>1.0052676072778428</v>
      </c>
      <c r="G64" s="408">
        <v>507.69913019809417</v>
      </c>
    </row>
    <row r="65" spans="2:7" s="82" customFormat="1" x14ac:dyDescent="0.2">
      <c r="B65" s="2" t="s">
        <v>96</v>
      </c>
      <c r="C65" s="407">
        <v>116.37204301075269</v>
      </c>
      <c r="D65" s="408">
        <v>569.98337645297818</v>
      </c>
      <c r="E65" s="411">
        <v>0.9936675004739981</v>
      </c>
      <c r="F65" s="411">
        <v>1.0052676072778428</v>
      </c>
      <c r="G65" s="408">
        <v>569.35739256959107</v>
      </c>
    </row>
    <row r="66" spans="2:7" s="82" customFormat="1" x14ac:dyDescent="0.2">
      <c r="B66" s="2" t="s">
        <v>97</v>
      </c>
      <c r="C66" s="407">
        <v>123.368509984639</v>
      </c>
      <c r="D66" s="408">
        <v>442.89567902541194</v>
      </c>
      <c r="E66" s="411">
        <v>0.9936675004739981</v>
      </c>
      <c r="F66" s="411">
        <v>1.0052676072778428</v>
      </c>
      <c r="G66" s="408">
        <v>442.40926912550054</v>
      </c>
    </row>
    <row r="67" spans="2:7" s="82" customFormat="1" x14ac:dyDescent="0.2">
      <c r="B67" s="2" t="s">
        <v>98</v>
      </c>
      <c r="C67" s="407">
        <v>288.3658986175115</v>
      </c>
      <c r="D67" s="408">
        <v>567.55705436960852</v>
      </c>
      <c r="E67" s="411">
        <v>0.9936675004739981</v>
      </c>
      <c r="F67" s="411">
        <v>1.0052676072778428</v>
      </c>
      <c r="G67" s="408">
        <v>566.93373519291799</v>
      </c>
    </row>
    <row r="68" spans="2:7" s="82" customFormat="1" x14ac:dyDescent="0.2">
      <c r="B68" s="2" t="s">
        <v>99</v>
      </c>
      <c r="C68" s="407">
        <v>28.668817204301074</v>
      </c>
      <c r="D68" s="408">
        <v>488.91657790113277</v>
      </c>
      <c r="E68" s="411">
        <v>0.9936675004739981</v>
      </c>
      <c r="F68" s="411">
        <v>1.0052676072778428</v>
      </c>
      <c r="G68" s="408">
        <v>488.3796255780818</v>
      </c>
    </row>
    <row r="69" spans="2:7" s="82" customFormat="1" x14ac:dyDescent="0.2">
      <c r="B69" s="2" t="s">
        <v>101</v>
      </c>
      <c r="C69" s="407">
        <v>66.684485407066049</v>
      </c>
      <c r="D69" s="408">
        <v>508.11024173262462</v>
      </c>
      <c r="E69" s="411">
        <v>0.9936675004739981</v>
      </c>
      <c r="F69" s="411">
        <v>1.0052676072778428</v>
      </c>
      <c r="G69" s="408">
        <v>507.55220998038681</v>
      </c>
    </row>
    <row r="70" spans="2:7" s="82" customFormat="1" x14ac:dyDescent="0.2">
      <c r="B70" s="159" t="s">
        <v>435</v>
      </c>
      <c r="C70" s="412">
        <v>4500.3097542242704</v>
      </c>
      <c r="D70" s="161">
        <v>534.45412457271823</v>
      </c>
      <c r="E70" s="413">
        <v>0.96878501785540283</v>
      </c>
      <c r="F70" s="413">
        <v>1.0052091022964613</v>
      </c>
      <c r="G70" s="163">
        <v>520.46827149637716</v>
      </c>
    </row>
    <row r="71" spans="2:7" s="82" customFormat="1" x14ac:dyDescent="0.2">
      <c r="B71" s="18"/>
      <c r="C71" s="414"/>
      <c r="D71" s="18"/>
      <c r="E71" s="18"/>
      <c r="F71" s="414"/>
      <c r="G71" s="368"/>
    </row>
    <row r="72" spans="2:7" s="82" customFormat="1" x14ac:dyDescent="0.2">
      <c r="B72" s="145" t="s">
        <v>135</v>
      </c>
      <c r="C72" s="399" t="s">
        <v>427</v>
      </c>
      <c r="D72" s="167"/>
      <c r="E72" s="401"/>
      <c r="F72" s="415"/>
      <c r="G72" s="145" t="s">
        <v>436</v>
      </c>
    </row>
    <row r="73" spans="2:7" s="82" customFormat="1" ht="25.5" x14ac:dyDescent="0.2">
      <c r="B73" s="417" t="s">
        <v>156</v>
      </c>
      <c r="C73" s="150" t="s">
        <v>136</v>
      </c>
      <c r="D73" s="150" t="s">
        <v>429</v>
      </c>
      <c r="E73" s="152" t="s">
        <v>430</v>
      </c>
      <c r="F73" s="416" t="s">
        <v>431</v>
      </c>
      <c r="G73" s="152" t="s">
        <v>432</v>
      </c>
    </row>
    <row r="74" spans="2:7" s="82" customFormat="1" x14ac:dyDescent="0.2">
      <c r="B74" s="3" t="s">
        <v>73</v>
      </c>
      <c r="C74" s="405">
        <v>262.4666666666667</v>
      </c>
      <c r="D74" s="154">
        <v>375.58685547371226</v>
      </c>
      <c r="E74" s="406">
        <v>0.92201732193857677</v>
      </c>
      <c r="F74" s="406">
        <v>1.0050371428068805</v>
      </c>
      <c r="G74" s="154">
        <v>348.04193703678322</v>
      </c>
    </row>
    <row r="75" spans="2:7" s="82" customFormat="1" x14ac:dyDescent="0.2">
      <c r="B75" s="2" t="s">
        <v>74</v>
      </c>
      <c r="C75" s="407">
        <v>171.92311827956991</v>
      </c>
      <c r="D75" s="408">
        <v>496.13182248879639</v>
      </c>
      <c r="E75" s="409">
        <v>0.92201732193857677</v>
      </c>
      <c r="F75" s="409">
        <v>1.0050371428068805</v>
      </c>
      <c r="G75" s="408">
        <v>459.74633565597685</v>
      </c>
    </row>
    <row r="76" spans="2:7" s="82" customFormat="1" x14ac:dyDescent="0.2">
      <c r="B76" s="2" t="s">
        <v>75</v>
      </c>
      <c r="C76" s="407">
        <v>106.21182795698924</v>
      </c>
      <c r="D76" s="408">
        <v>685.68464926045567</v>
      </c>
      <c r="E76" s="410">
        <v>0.92201732193857677</v>
      </c>
      <c r="F76" s="410">
        <v>1.0050371428068805</v>
      </c>
      <c r="G76" s="408">
        <v>635.39767179551757</v>
      </c>
    </row>
    <row r="77" spans="2:7" s="82" customFormat="1" x14ac:dyDescent="0.2">
      <c r="B77" s="2" t="s">
        <v>76</v>
      </c>
      <c r="C77" s="407">
        <v>114.15967741935484</v>
      </c>
      <c r="D77" s="408">
        <v>695.86496559713999</v>
      </c>
      <c r="E77" s="411">
        <v>0.92201732193857677</v>
      </c>
      <c r="F77" s="411">
        <v>1.0050371428068805</v>
      </c>
      <c r="G77" s="408">
        <v>644.83138057906365</v>
      </c>
    </row>
    <row r="78" spans="2:7" s="82" customFormat="1" x14ac:dyDescent="0.2">
      <c r="B78" s="2" t="s">
        <v>77</v>
      </c>
      <c r="C78" s="407">
        <v>115.23356374807989</v>
      </c>
      <c r="D78" s="408">
        <v>530.30782015555098</v>
      </c>
      <c r="E78" s="411">
        <v>0.92201732193857677</v>
      </c>
      <c r="F78" s="411">
        <v>1.0050371428068805</v>
      </c>
      <c r="G78" s="408">
        <v>491.41592221032943</v>
      </c>
    </row>
    <row r="79" spans="2:7" s="82" customFormat="1" x14ac:dyDescent="0.2">
      <c r="B79" s="2" t="s">
        <v>79</v>
      </c>
      <c r="C79" s="407">
        <v>89.878494623655911</v>
      </c>
      <c r="D79" s="408">
        <v>527.74381901491881</v>
      </c>
      <c r="E79" s="411">
        <v>0.9809559930254842</v>
      </c>
      <c r="F79" s="411">
        <v>1.0051210366261616</v>
      </c>
      <c r="G79" s="408">
        <v>520.34458922509714</v>
      </c>
    </row>
    <row r="80" spans="2:7" s="82" customFormat="1" x14ac:dyDescent="0.2">
      <c r="B80" s="2" t="s">
        <v>80</v>
      </c>
      <c r="C80" s="407">
        <v>241.68494623655914</v>
      </c>
      <c r="D80" s="408">
        <v>345.37757233045733</v>
      </c>
      <c r="E80" s="411">
        <v>0.9809559930254842</v>
      </c>
      <c r="F80" s="411">
        <v>1.0051210366261616</v>
      </c>
      <c r="G80" s="408">
        <v>340.53520766440795</v>
      </c>
    </row>
    <row r="81" spans="2:7" s="82" customFormat="1" x14ac:dyDescent="0.2">
      <c r="B81" s="2" t="s">
        <v>81</v>
      </c>
      <c r="C81" s="407">
        <v>344.85783410138259</v>
      </c>
      <c r="D81" s="408">
        <v>600.04561166258907</v>
      </c>
      <c r="E81" s="411">
        <v>0.9809559930254842</v>
      </c>
      <c r="F81" s="411">
        <v>1.0051210366261616</v>
      </c>
      <c r="G81" s="408">
        <v>591.6326749211355</v>
      </c>
    </row>
    <row r="82" spans="2:7" s="82" customFormat="1" x14ac:dyDescent="0.2">
      <c r="B82" s="2" t="s">
        <v>82</v>
      </c>
      <c r="C82" s="407">
        <v>187.76451612903224</v>
      </c>
      <c r="D82" s="408">
        <v>531.03862250244822</v>
      </c>
      <c r="E82" s="411">
        <v>0.9809559930254842</v>
      </c>
      <c r="F82" s="411">
        <v>1.0051210366261616</v>
      </c>
      <c r="G82" s="408">
        <v>523.59319793546729</v>
      </c>
    </row>
    <row r="83" spans="2:7" s="82" customFormat="1" x14ac:dyDescent="0.2">
      <c r="B83" s="2" t="s">
        <v>83</v>
      </c>
      <c r="C83" s="407">
        <v>27.392473118279568</v>
      </c>
      <c r="D83" s="408">
        <v>942.99079489695771</v>
      </c>
      <c r="E83" s="411">
        <v>0.9809559930254842</v>
      </c>
      <c r="F83" s="411">
        <v>1.0051210366261616</v>
      </c>
      <c r="G83" s="408">
        <v>929.769596789601</v>
      </c>
    </row>
    <row r="84" spans="2:7" s="82" customFormat="1" x14ac:dyDescent="0.2">
      <c r="B84" s="2" t="s">
        <v>84</v>
      </c>
      <c r="C84" s="407">
        <v>0</v>
      </c>
      <c r="D84" s="408">
        <v>0</v>
      </c>
      <c r="E84" s="411">
        <v>0.9809559930254842</v>
      </c>
      <c r="F84" s="411">
        <v>1.0051210366261616</v>
      </c>
      <c r="G84" s="408">
        <v>0</v>
      </c>
    </row>
    <row r="85" spans="2:7" s="82" customFormat="1" x14ac:dyDescent="0.2">
      <c r="B85" s="2" t="s">
        <v>150</v>
      </c>
      <c r="C85" s="407">
        <v>160.39462365591399</v>
      </c>
      <c r="D85" s="408">
        <v>533.80311664108001</v>
      </c>
      <c r="E85" s="411">
        <v>0.9809559930254842</v>
      </c>
      <c r="F85" s="411">
        <v>1.0051210366261616</v>
      </c>
      <c r="G85" s="408">
        <v>526.31893249672976</v>
      </c>
    </row>
    <row r="86" spans="2:7" s="82" customFormat="1" x14ac:dyDescent="0.2">
      <c r="B86" s="2" t="s">
        <v>85</v>
      </c>
      <c r="C86" s="407">
        <v>12.283870967741933</v>
      </c>
      <c r="D86" s="408">
        <v>935.61875000000009</v>
      </c>
      <c r="E86" s="411">
        <v>0.9809559930254842</v>
      </c>
      <c r="F86" s="411">
        <v>1.0051210366261616</v>
      </c>
      <c r="G86" s="408">
        <v>922.50091161425098</v>
      </c>
    </row>
    <row r="87" spans="2:7" s="82" customFormat="1" x14ac:dyDescent="0.2">
      <c r="B87" s="2" t="s">
        <v>86</v>
      </c>
      <c r="C87" s="407">
        <v>0</v>
      </c>
      <c r="D87" s="408">
        <v>0</v>
      </c>
      <c r="E87" s="411">
        <v>0.9809559930254842</v>
      </c>
      <c r="F87" s="411">
        <v>1.0051210366261616</v>
      </c>
      <c r="G87" s="408">
        <v>0</v>
      </c>
    </row>
    <row r="88" spans="2:7" s="82" customFormat="1" x14ac:dyDescent="0.2">
      <c r="B88" s="2" t="s">
        <v>87</v>
      </c>
      <c r="C88" s="407">
        <v>25.34731182795699</v>
      </c>
      <c r="D88" s="408">
        <v>748.53578670512877</v>
      </c>
      <c r="E88" s="411">
        <v>0.9809559930254842</v>
      </c>
      <c r="F88" s="411">
        <v>1.0051210366261616</v>
      </c>
      <c r="G88" s="408">
        <v>738.04094414671761</v>
      </c>
    </row>
    <row r="89" spans="2:7" s="82" customFormat="1" x14ac:dyDescent="0.2">
      <c r="B89" s="2" t="s">
        <v>88</v>
      </c>
      <c r="C89" s="407">
        <v>26.302150537634411</v>
      </c>
      <c r="D89" s="408">
        <v>581.97256449041345</v>
      </c>
      <c r="E89" s="411">
        <v>0.9809559930254842</v>
      </c>
      <c r="F89" s="411">
        <v>1.0051210366261616</v>
      </c>
      <c r="G89" s="408">
        <v>573.81302082380228</v>
      </c>
    </row>
    <row r="90" spans="2:7" s="82" customFormat="1" x14ac:dyDescent="0.2">
      <c r="B90" s="2" t="s">
        <v>89</v>
      </c>
      <c r="C90" s="407">
        <v>41.587864823348689</v>
      </c>
      <c r="D90" s="408">
        <v>1051.7883085799133</v>
      </c>
      <c r="E90" s="411">
        <v>0.98915021623669186</v>
      </c>
      <c r="F90" s="411">
        <v>1.005907722023542</v>
      </c>
      <c r="G90" s="408">
        <v>1046.5228888138126</v>
      </c>
    </row>
    <row r="91" spans="2:7" s="82" customFormat="1" x14ac:dyDescent="0.2">
      <c r="B91" s="2" t="s">
        <v>90</v>
      </c>
      <c r="C91" s="407">
        <v>87.898924731182788</v>
      </c>
      <c r="D91" s="408">
        <v>488.32861302082057</v>
      </c>
      <c r="E91" s="411">
        <v>0.98915021623669186</v>
      </c>
      <c r="F91" s="411">
        <v>1.005907722023542</v>
      </c>
      <c r="G91" s="408">
        <v>485.88396221953531</v>
      </c>
    </row>
    <row r="92" spans="2:7" s="82" customFormat="1" x14ac:dyDescent="0.2">
      <c r="B92" s="2" t="s">
        <v>91</v>
      </c>
      <c r="C92" s="407">
        <v>25.440860215053767</v>
      </c>
      <c r="D92" s="408">
        <v>686.18080726965331</v>
      </c>
      <c r="E92" s="411">
        <v>0.98915021623669186</v>
      </c>
      <c r="F92" s="411">
        <v>1.005907722023542</v>
      </c>
      <c r="G92" s="408">
        <v>682.74567687673743</v>
      </c>
    </row>
    <row r="93" spans="2:7" s="82" customFormat="1" x14ac:dyDescent="0.2">
      <c r="B93" s="2" t="s">
        <v>92</v>
      </c>
      <c r="C93" s="407">
        <v>31.280645161290323</v>
      </c>
      <c r="D93" s="408">
        <v>847.59696813447454</v>
      </c>
      <c r="E93" s="411">
        <v>0.98915021623669186</v>
      </c>
      <c r="F93" s="411">
        <v>1.005907722023542</v>
      </c>
      <c r="G93" s="408">
        <v>843.35376273535007</v>
      </c>
    </row>
    <row r="94" spans="2:7" s="82" customFormat="1" x14ac:dyDescent="0.2">
      <c r="B94" s="2" t="s">
        <v>93</v>
      </c>
      <c r="C94" s="407">
        <v>49.786789554531495</v>
      </c>
      <c r="D94" s="408">
        <v>614.5294820926099</v>
      </c>
      <c r="E94" s="411">
        <v>0.9936675004739981</v>
      </c>
      <c r="F94" s="411">
        <v>1.0052676072778428</v>
      </c>
      <c r="G94" s="408">
        <v>613.85457547682392</v>
      </c>
    </row>
    <row r="95" spans="2:7" s="82" customFormat="1" x14ac:dyDescent="0.2">
      <c r="B95" s="2" t="s">
        <v>94</v>
      </c>
      <c r="C95" s="407">
        <v>95.801075268817215</v>
      </c>
      <c r="D95" s="408">
        <v>516.7613188169928</v>
      </c>
      <c r="E95" s="411">
        <v>0.9936675004739981</v>
      </c>
      <c r="F95" s="411">
        <v>1.0052676072778428</v>
      </c>
      <c r="G95" s="408">
        <v>516.19378602480799</v>
      </c>
    </row>
    <row r="96" spans="2:7" s="82" customFormat="1" x14ac:dyDescent="0.2">
      <c r="B96" s="2" t="s">
        <v>95</v>
      </c>
      <c r="C96" s="407">
        <v>64.958755760368661</v>
      </c>
      <c r="D96" s="408">
        <v>525.59750568421646</v>
      </c>
      <c r="E96" s="411">
        <v>0.9936675004739981</v>
      </c>
      <c r="F96" s="411">
        <v>1.0052676072778428</v>
      </c>
      <c r="G96" s="408">
        <v>525.0202685553827</v>
      </c>
    </row>
    <row r="97" spans="2:7" s="82" customFormat="1" x14ac:dyDescent="0.2">
      <c r="B97" s="2" t="s">
        <v>96</v>
      </c>
      <c r="C97" s="407">
        <v>29.57741935483871</v>
      </c>
      <c r="D97" s="408">
        <v>637.86261315301567</v>
      </c>
      <c r="E97" s="411">
        <v>0.9936675004739981</v>
      </c>
      <c r="F97" s="411">
        <v>1.0052676072778428</v>
      </c>
      <c r="G97" s="408">
        <v>637.16208094077172</v>
      </c>
    </row>
    <row r="98" spans="2:7" s="82" customFormat="1" x14ac:dyDescent="0.2">
      <c r="B98" s="2" t="s">
        <v>97</v>
      </c>
      <c r="C98" s="407">
        <v>35.609677419354838</v>
      </c>
      <c r="D98" s="408">
        <v>386.75666274119027</v>
      </c>
      <c r="E98" s="411">
        <v>0.9936675004739981</v>
      </c>
      <c r="F98" s="411">
        <v>1.0052676072778428</v>
      </c>
      <c r="G98" s="408">
        <v>386.33190748047519</v>
      </c>
    </row>
    <row r="99" spans="2:7" s="82" customFormat="1" x14ac:dyDescent="0.2">
      <c r="B99" s="2" t="s">
        <v>98</v>
      </c>
      <c r="C99" s="407">
        <v>288.05883256528415</v>
      </c>
      <c r="D99" s="408">
        <v>424.89646614901471</v>
      </c>
      <c r="E99" s="411">
        <v>0.9936675004739981</v>
      </c>
      <c r="F99" s="411">
        <v>1.0052676072778428</v>
      </c>
      <c r="G99" s="408">
        <v>424.42982387328277</v>
      </c>
    </row>
    <row r="100" spans="2:7" s="82" customFormat="1" x14ac:dyDescent="0.2">
      <c r="B100" s="2" t="s">
        <v>99</v>
      </c>
      <c r="C100" s="407">
        <v>8.8763440860215042</v>
      </c>
      <c r="D100" s="408">
        <v>740.2777468201092</v>
      </c>
      <c r="E100" s="411">
        <v>0.9936675004739981</v>
      </c>
      <c r="F100" s="411">
        <v>1.0052676072778428</v>
      </c>
      <c r="G100" s="408">
        <v>739.46473725196495</v>
      </c>
    </row>
    <row r="101" spans="2:7" s="82" customFormat="1" x14ac:dyDescent="0.2">
      <c r="B101" s="2" t="s">
        <v>101</v>
      </c>
      <c r="C101" s="407">
        <v>78.412365591397858</v>
      </c>
      <c r="D101" s="408">
        <v>386.52972361447269</v>
      </c>
      <c r="E101" s="411">
        <v>0.9936675004739981</v>
      </c>
      <c r="F101" s="411">
        <v>1.0052676072778428</v>
      </c>
      <c r="G101" s="408">
        <v>386.10521758951029</v>
      </c>
    </row>
    <row r="102" spans="2:7" s="82" customFormat="1" x14ac:dyDescent="0.2">
      <c r="B102" s="159" t="s">
        <v>437</v>
      </c>
      <c r="C102" s="412">
        <v>2723.1906298003073</v>
      </c>
      <c r="D102" s="161">
        <v>524.68411295347903</v>
      </c>
      <c r="E102" s="413">
        <v>0.96804225040332936</v>
      </c>
      <c r="F102" s="413">
        <v>1.0052045527064717</v>
      </c>
      <c r="G102" s="163">
        <v>510.55986707375655</v>
      </c>
    </row>
    <row r="103" spans="2:7" s="82" customFormat="1" x14ac:dyDescent="0.2">
      <c r="B103" s="18"/>
      <c r="C103" s="414"/>
      <c r="D103" s="18"/>
      <c r="E103" s="18"/>
      <c r="F103" s="414"/>
      <c r="G103" s="368"/>
    </row>
    <row r="104" spans="2:7" s="82" customFormat="1" x14ac:dyDescent="0.2">
      <c r="B104" s="145"/>
      <c r="C104" s="399" t="s">
        <v>427</v>
      </c>
      <c r="D104" s="167"/>
      <c r="E104" s="401"/>
      <c r="F104" s="415"/>
      <c r="G104" s="145" t="s">
        <v>438</v>
      </c>
    </row>
    <row r="105" spans="2:7" s="82" customFormat="1" ht="25.5" x14ac:dyDescent="0.2">
      <c r="B105" s="148" t="s">
        <v>166</v>
      </c>
      <c r="C105" s="150" t="s">
        <v>136</v>
      </c>
      <c r="D105" s="150" t="s">
        <v>429</v>
      </c>
      <c r="E105" s="152" t="s">
        <v>430</v>
      </c>
      <c r="F105" s="416" t="s">
        <v>431</v>
      </c>
      <c r="G105" s="152" t="s">
        <v>432</v>
      </c>
    </row>
    <row r="106" spans="2:7" s="82" customFormat="1" x14ac:dyDescent="0.2">
      <c r="B106" s="3" t="s">
        <v>73</v>
      </c>
      <c r="C106" s="405">
        <v>538.12073732718898</v>
      </c>
      <c r="D106" s="154">
        <v>659.87505288073692</v>
      </c>
      <c r="E106" s="406">
        <v>0.92201732193857677</v>
      </c>
      <c r="F106" s="406">
        <v>1.0050371428068805</v>
      </c>
      <c r="G106" s="154">
        <v>611.48090850302901</v>
      </c>
    </row>
    <row r="107" spans="2:7" s="82" customFormat="1" x14ac:dyDescent="0.2">
      <c r="B107" s="2" t="s">
        <v>74</v>
      </c>
      <c r="C107" s="407">
        <v>654.53625192012282</v>
      </c>
      <c r="D107" s="408">
        <v>534.92014991207532</v>
      </c>
      <c r="E107" s="409">
        <v>0.92201732193857677</v>
      </c>
      <c r="F107" s="409">
        <v>1.0050371428068805</v>
      </c>
      <c r="G107" s="408">
        <v>495.68999133526842</v>
      </c>
    </row>
    <row r="108" spans="2:7" s="82" customFormat="1" x14ac:dyDescent="0.2">
      <c r="B108" s="2" t="s">
        <v>75</v>
      </c>
      <c r="C108" s="407">
        <v>304.53640552995387</v>
      </c>
      <c r="D108" s="408">
        <v>601.83727354716063</v>
      </c>
      <c r="E108" s="410">
        <v>0.92201732193857677</v>
      </c>
      <c r="F108" s="410">
        <v>1.0050371428068805</v>
      </c>
      <c r="G108" s="408">
        <v>557.69952386140096</v>
      </c>
    </row>
    <row r="109" spans="2:7" s="82" customFormat="1" x14ac:dyDescent="0.2">
      <c r="B109" s="2" t="s">
        <v>76</v>
      </c>
      <c r="C109" s="407">
        <v>339.86259600614437</v>
      </c>
      <c r="D109" s="408">
        <v>566.5249788079617</v>
      </c>
      <c r="E109" s="411">
        <v>0.92201732193857677</v>
      </c>
      <c r="F109" s="411">
        <v>1.0050371428068805</v>
      </c>
      <c r="G109" s="408">
        <v>524.97697438148498</v>
      </c>
    </row>
    <row r="110" spans="2:7" s="82" customFormat="1" x14ac:dyDescent="0.2">
      <c r="B110" s="2" t="s">
        <v>77</v>
      </c>
      <c r="C110" s="407">
        <v>313.74861751152071</v>
      </c>
      <c r="D110" s="408">
        <v>495.29534578520889</v>
      </c>
      <c r="E110" s="411">
        <v>0.92201732193857677</v>
      </c>
      <c r="F110" s="411">
        <v>1.0050371428068805</v>
      </c>
      <c r="G110" s="408">
        <v>458.97120476957895</v>
      </c>
    </row>
    <row r="111" spans="2:7" s="82" customFormat="1" x14ac:dyDescent="0.2">
      <c r="B111" s="2" t="s">
        <v>79</v>
      </c>
      <c r="C111" s="407">
        <v>328.30729646697387</v>
      </c>
      <c r="D111" s="408">
        <v>486.03571019339768</v>
      </c>
      <c r="E111" s="411">
        <v>0.9809559930254842</v>
      </c>
      <c r="F111" s="411">
        <v>1.0051210366261616</v>
      </c>
      <c r="G111" s="408">
        <v>479.2212487516835</v>
      </c>
    </row>
    <row r="112" spans="2:7" s="82" customFormat="1" x14ac:dyDescent="0.2">
      <c r="B112" s="2" t="s">
        <v>80</v>
      </c>
      <c r="C112" s="407">
        <v>902.01797235023037</v>
      </c>
      <c r="D112" s="408">
        <v>401.73024386181658</v>
      </c>
      <c r="E112" s="411">
        <v>0.9809559930254842</v>
      </c>
      <c r="F112" s="411">
        <v>1.0051210366261616</v>
      </c>
      <c r="G112" s="408">
        <v>396.09778682346962</v>
      </c>
    </row>
    <row r="113" spans="2:7" s="82" customFormat="1" x14ac:dyDescent="0.2">
      <c r="B113" s="2" t="s">
        <v>81</v>
      </c>
      <c r="C113" s="407">
        <v>1105.6078341013827</v>
      </c>
      <c r="D113" s="408">
        <v>543.19891870893491</v>
      </c>
      <c r="E113" s="411">
        <v>0.9809559930254842</v>
      </c>
      <c r="F113" s="411">
        <v>1.0051210366261616</v>
      </c>
      <c r="G113" s="408">
        <v>535.58300076486046</v>
      </c>
    </row>
    <row r="114" spans="2:7" s="82" customFormat="1" x14ac:dyDescent="0.2">
      <c r="B114" s="2" t="s">
        <v>82</v>
      </c>
      <c r="C114" s="407">
        <v>963.26789554531479</v>
      </c>
      <c r="D114" s="408">
        <v>444.88641423826982</v>
      </c>
      <c r="E114" s="411">
        <v>0.9809559930254842</v>
      </c>
      <c r="F114" s="411">
        <v>1.0051210366261616</v>
      </c>
      <c r="G114" s="408">
        <v>438.64888631143737</v>
      </c>
    </row>
    <row r="115" spans="2:7" s="82" customFormat="1" x14ac:dyDescent="0.2">
      <c r="B115" s="2" t="s">
        <v>83</v>
      </c>
      <c r="C115" s="407">
        <v>103.66559139784947</v>
      </c>
      <c r="D115" s="408">
        <v>746.29449325270446</v>
      </c>
      <c r="E115" s="411">
        <v>0.9809559930254842</v>
      </c>
      <c r="F115" s="411">
        <v>1.0051210366261616</v>
      </c>
      <c r="G115" s="408">
        <v>735.83107473884559</v>
      </c>
    </row>
    <row r="116" spans="2:7" s="82" customFormat="1" x14ac:dyDescent="0.2">
      <c r="B116" s="2" t="s">
        <v>84</v>
      </c>
      <c r="C116" s="407">
        <v>29.073809523809523</v>
      </c>
      <c r="D116" s="408">
        <v>828.89240848415363</v>
      </c>
      <c r="E116" s="411">
        <v>0.9809559930254842</v>
      </c>
      <c r="F116" s="411">
        <v>1.0051210366261616</v>
      </c>
      <c r="G116" s="408">
        <v>817.27092627928175</v>
      </c>
    </row>
    <row r="117" spans="2:7" s="82" customFormat="1" x14ac:dyDescent="0.2">
      <c r="B117" s="2" t="s">
        <v>150</v>
      </c>
      <c r="C117" s="407">
        <v>398.9254224270353</v>
      </c>
      <c r="D117" s="408">
        <v>523.20656510221681</v>
      </c>
      <c r="E117" s="411">
        <v>0.9809559930254842</v>
      </c>
      <c r="F117" s="411">
        <v>1.0051210366261616</v>
      </c>
      <c r="G117" s="408">
        <v>515.87094986003206</v>
      </c>
    </row>
    <row r="118" spans="2:7" s="82" customFormat="1" x14ac:dyDescent="0.2">
      <c r="B118" s="2" t="s">
        <v>85</v>
      </c>
      <c r="C118" s="407">
        <v>14.2505376344086</v>
      </c>
      <c r="D118" s="408">
        <v>1113.2744887949898</v>
      </c>
      <c r="E118" s="411">
        <v>0.9809559930254842</v>
      </c>
      <c r="F118" s="411">
        <v>1.0051210366261616</v>
      </c>
      <c r="G118" s="408">
        <v>1097.6658289396905</v>
      </c>
    </row>
    <row r="119" spans="2:7" s="82" customFormat="1" x14ac:dyDescent="0.2">
      <c r="B119" s="2" t="s">
        <v>86</v>
      </c>
      <c r="C119" s="407">
        <v>4.67741935483871</v>
      </c>
      <c r="D119" s="408">
        <v>1285.7902068965516</v>
      </c>
      <c r="E119" s="411">
        <v>0.9809559930254842</v>
      </c>
      <c r="F119" s="411">
        <v>1.0051210366261616</v>
      </c>
      <c r="G119" s="408">
        <v>1267.7627912082191</v>
      </c>
    </row>
    <row r="120" spans="2:7" s="82" customFormat="1" x14ac:dyDescent="0.2">
      <c r="B120" s="2" t="s">
        <v>87</v>
      </c>
      <c r="C120" s="407">
        <v>70.066666666666663</v>
      </c>
      <c r="D120" s="408">
        <v>622.49357754519508</v>
      </c>
      <c r="E120" s="411">
        <v>0.9809559930254842</v>
      </c>
      <c r="F120" s="411">
        <v>1.0051210366261616</v>
      </c>
      <c r="G120" s="408">
        <v>613.76590920121987</v>
      </c>
    </row>
    <row r="121" spans="2:7" s="82" customFormat="1" x14ac:dyDescent="0.2">
      <c r="B121" s="2" t="s">
        <v>88</v>
      </c>
      <c r="C121" s="407">
        <v>139.23026113671276</v>
      </c>
      <c r="D121" s="408">
        <v>750.20558854972842</v>
      </c>
      <c r="E121" s="411">
        <v>0.9809559930254842</v>
      </c>
      <c r="F121" s="411">
        <v>1.0051210366261616</v>
      </c>
      <c r="G121" s="408">
        <v>739.68733454222672</v>
      </c>
    </row>
    <row r="122" spans="2:7" s="82" customFormat="1" x14ac:dyDescent="0.2">
      <c r="B122" s="2" t="s">
        <v>89</v>
      </c>
      <c r="C122" s="407">
        <v>107.67388632872505</v>
      </c>
      <c r="D122" s="408">
        <v>1038.9397449486912</v>
      </c>
      <c r="E122" s="411">
        <v>0.98915021623669186</v>
      </c>
      <c r="F122" s="411">
        <v>1.005907722023542</v>
      </c>
      <c r="G122" s="408">
        <v>1033.7386471382142</v>
      </c>
    </row>
    <row r="123" spans="2:7" s="82" customFormat="1" x14ac:dyDescent="0.2">
      <c r="B123" s="2" t="s">
        <v>90</v>
      </c>
      <c r="C123" s="407">
        <v>442.44109062980033</v>
      </c>
      <c r="D123" s="408">
        <v>422.10435231989533</v>
      </c>
      <c r="E123" s="411">
        <v>0.98915021623669186</v>
      </c>
      <c r="F123" s="411">
        <v>1.005907722023542</v>
      </c>
      <c r="G123" s="408">
        <v>419.99123071364448</v>
      </c>
    </row>
    <row r="124" spans="2:7" s="82" customFormat="1" x14ac:dyDescent="0.2">
      <c r="B124" s="2" t="s">
        <v>91</v>
      </c>
      <c r="C124" s="407">
        <v>71.322580645161295</v>
      </c>
      <c r="D124" s="408">
        <v>804.0841971958389</v>
      </c>
      <c r="E124" s="411">
        <v>0.98915021623669186</v>
      </c>
      <c r="F124" s="411">
        <v>1.005907722023542</v>
      </c>
      <c r="G124" s="408">
        <v>800.05882365727905</v>
      </c>
    </row>
    <row r="125" spans="2:7" s="82" customFormat="1" x14ac:dyDescent="0.2">
      <c r="B125" s="2" t="s">
        <v>92</v>
      </c>
      <c r="C125" s="407">
        <v>138.94301075268817</v>
      </c>
      <c r="D125" s="408">
        <v>763.57262898844567</v>
      </c>
      <c r="E125" s="411">
        <v>0.98915021623669186</v>
      </c>
      <c r="F125" s="411">
        <v>1.005907722023542</v>
      </c>
      <c r="G125" s="408">
        <v>759.75006281164758</v>
      </c>
    </row>
    <row r="126" spans="2:7" s="82" customFormat="1" x14ac:dyDescent="0.2">
      <c r="B126" s="2" t="s">
        <v>93</v>
      </c>
      <c r="C126" s="407">
        <v>179.00921658986175</v>
      </c>
      <c r="D126" s="408">
        <v>404.06779817222292</v>
      </c>
      <c r="E126" s="411">
        <v>0.9936675004739981</v>
      </c>
      <c r="F126" s="411">
        <v>1.0052676072778428</v>
      </c>
      <c r="G126" s="408">
        <v>403.62403096794839</v>
      </c>
    </row>
    <row r="127" spans="2:7" s="82" customFormat="1" x14ac:dyDescent="0.2">
      <c r="B127" s="2" t="s">
        <v>94</v>
      </c>
      <c r="C127" s="407">
        <v>328.90046082949311</v>
      </c>
      <c r="D127" s="408">
        <v>404.413449785208</v>
      </c>
      <c r="E127" s="411">
        <v>0.9936675004739981</v>
      </c>
      <c r="F127" s="411">
        <v>1.0052676072778428</v>
      </c>
      <c r="G127" s="408">
        <v>403.96930296926774</v>
      </c>
    </row>
    <row r="128" spans="2:7" s="82" customFormat="1" x14ac:dyDescent="0.2">
      <c r="B128" s="2" t="s">
        <v>95</v>
      </c>
      <c r="C128" s="407">
        <v>231.73832565284178</v>
      </c>
      <c r="D128" s="408">
        <v>650.40268835718041</v>
      </c>
      <c r="E128" s="411">
        <v>0.9936675004739981</v>
      </c>
      <c r="F128" s="411">
        <v>1.0052676072778428</v>
      </c>
      <c r="G128" s="408">
        <v>649.68838401525932</v>
      </c>
    </row>
    <row r="129" spans="2:7" s="82" customFormat="1" x14ac:dyDescent="0.2">
      <c r="B129" s="2" t="s">
        <v>96</v>
      </c>
      <c r="C129" s="407">
        <v>252.29608294930875</v>
      </c>
      <c r="D129" s="408">
        <v>463.20929216915619</v>
      </c>
      <c r="E129" s="411">
        <v>0.9936675004739981</v>
      </c>
      <c r="F129" s="411">
        <v>1.0052676072778428</v>
      </c>
      <c r="G129" s="408">
        <v>462.7005728564327</v>
      </c>
    </row>
    <row r="130" spans="2:7" s="82" customFormat="1" x14ac:dyDescent="0.2">
      <c r="B130" s="2" t="s">
        <v>97</v>
      </c>
      <c r="C130" s="407">
        <v>191.69708141321041</v>
      </c>
      <c r="D130" s="408">
        <v>403.75497336427497</v>
      </c>
      <c r="E130" s="411">
        <v>0.9936675004739981</v>
      </c>
      <c r="F130" s="411">
        <v>1.0052676072778428</v>
      </c>
      <c r="G130" s="408">
        <v>403.31154971964833</v>
      </c>
    </row>
    <row r="131" spans="2:7" s="82" customFormat="1" x14ac:dyDescent="0.2">
      <c r="B131" s="2" t="s">
        <v>98</v>
      </c>
      <c r="C131" s="407">
        <v>646.44516129032252</v>
      </c>
      <c r="D131" s="408">
        <v>499.0181987844191</v>
      </c>
      <c r="E131" s="411">
        <v>0.9936675004739981</v>
      </c>
      <c r="F131" s="411">
        <v>1.0052676072778428</v>
      </c>
      <c r="G131" s="408">
        <v>498.47015236260972</v>
      </c>
    </row>
    <row r="132" spans="2:7" s="82" customFormat="1" x14ac:dyDescent="0.2">
      <c r="B132" s="2" t="s">
        <v>99</v>
      </c>
      <c r="C132" s="407">
        <v>40.512903225806454</v>
      </c>
      <c r="D132" s="408">
        <v>523.01929293733576</v>
      </c>
      <c r="E132" s="411">
        <v>0.9936675004739981</v>
      </c>
      <c r="F132" s="411">
        <v>1.0052676072778428</v>
      </c>
      <c r="G132" s="408">
        <v>522.44488732902369</v>
      </c>
    </row>
    <row r="133" spans="2:7" s="82" customFormat="1" x14ac:dyDescent="0.2">
      <c r="B133" s="2" t="s">
        <v>101</v>
      </c>
      <c r="C133" s="407">
        <v>201.60937019969276</v>
      </c>
      <c r="D133" s="408">
        <v>444.07777233429618</v>
      </c>
      <c r="E133" s="411">
        <v>0.9936675004739981</v>
      </c>
      <c r="F133" s="411">
        <v>1.0052676072778428</v>
      </c>
      <c r="G133" s="408">
        <v>443.59006420115446</v>
      </c>
    </row>
    <row r="134" spans="2:7" s="82" customFormat="1" x14ac:dyDescent="0.2">
      <c r="B134" s="159" t="s">
        <v>439</v>
      </c>
      <c r="C134" s="412">
        <v>9042.4844854070634</v>
      </c>
      <c r="D134" s="161">
        <v>521.24157996692611</v>
      </c>
      <c r="E134" s="413">
        <v>0.96895082693280776</v>
      </c>
      <c r="F134" s="413">
        <v>1.0052101931292499</v>
      </c>
      <c r="G134" s="163">
        <v>507.68890684837578</v>
      </c>
    </row>
  </sheetData>
  <printOptions horizontalCentered="1"/>
  <pageMargins left="0.7" right="0.7" top="0.75" bottom="0.75" header="0.3" footer="0.3"/>
  <pageSetup scale="50" orientation="portrait" r:id="rId1"/>
  <headerFooter scaleWithDoc="0">
    <oddFooter>&amp;L11/21/22&amp;CMilliman</oddFooter>
  </headerFooter>
  <rowBreaks count="1" manualBreakCount="1">
    <brk id="70" min="1" max="6"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pageSetUpPr fitToPage="1"/>
  </sheetPr>
  <dimension ref="B2:G24"/>
  <sheetViews>
    <sheetView view="pageBreakPreview" zoomScale="70" zoomScaleNormal="100" zoomScaleSheetLayoutView="70" workbookViewId="0">
      <selection activeCell="C10" sqref="C10:G21"/>
    </sheetView>
  </sheetViews>
  <sheetFormatPr defaultRowHeight="12.75" x14ac:dyDescent="0.2"/>
  <cols>
    <col min="2" max="2" width="38.42578125" customWidth="1"/>
    <col min="3" max="7" width="13.5703125" customWidth="1"/>
  </cols>
  <sheetData>
    <row r="2" spans="2:7" s="79" customFormat="1" x14ac:dyDescent="0.2">
      <c r="B2" s="23" t="s">
        <v>61</v>
      </c>
      <c r="C2" s="613"/>
      <c r="D2" s="613"/>
      <c r="E2" s="613"/>
      <c r="F2" s="613"/>
      <c r="G2" s="613"/>
    </row>
    <row r="3" spans="2:7" s="79" customFormat="1" x14ac:dyDescent="0.2">
      <c r="B3" s="23" t="s">
        <v>4</v>
      </c>
      <c r="C3" s="609"/>
      <c r="D3" s="609"/>
      <c r="E3" s="609"/>
      <c r="F3" s="609"/>
      <c r="G3" s="609"/>
    </row>
    <row r="4" spans="2:7" s="79" customFormat="1" x14ac:dyDescent="0.2">
      <c r="B4" s="23" t="s">
        <v>39</v>
      </c>
      <c r="C4" s="609"/>
      <c r="D4" s="609"/>
      <c r="E4" s="609"/>
      <c r="F4" s="609"/>
      <c r="G4" s="609"/>
    </row>
    <row r="5" spans="2:7" s="79" customFormat="1" x14ac:dyDescent="0.2">
      <c r="B5" s="23" t="s">
        <v>440</v>
      </c>
      <c r="C5" s="609"/>
      <c r="D5" s="609"/>
      <c r="E5" s="609"/>
      <c r="F5" s="609"/>
      <c r="G5" s="609"/>
    </row>
    <row r="6" spans="2:7" s="79" customFormat="1" x14ac:dyDescent="0.2">
      <c r="B6" s="23" t="s">
        <v>421</v>
      </c>
      <c r="C6" s="609"/>
      <c r="D6" s="609"/>
      <c r="E6" s="609"/>
      <c r="F6" s="609"/>
      <c r="G6" s="609"/>
    </row>
    <row r="7" spans="2:7" x14ac:dyDescent="0.2">
      <c r="B7" s="47"/>
      <c r="C7" s="31"/>
      <c r="D7" s="31"/>
      <c r="E7" s="47"/>
      <c r="F7" s="47"/>
      <c r="G7" s="47"/>
    </row>
    <row r="8" spans="2:7" s="82" customFormat="1" x14ac:dyDescent="0.2">
      <c r="B8" s="399" t="s">
        <v>441</v>
      </c>
      <c r="C8" s="400"/>
      <c r="D8" s="400"/>
      <c r="E8" s="167"/>
      <c r="F8" s="400"/>
      <c r="G8" s="167"/>
    </row>
    <row r="9" spans="2:7" s="82" customFormat="1" ht="25.5" x14ac:dyDescent="0.2">
      <c r="B9" s="418"/>
      <c r="C9" s="403" t="s">
        <v>442</v>
      </c>
      <c r="D9" s="150" t="s">
        <v>443</v>
      </c>
      <c r="E9" s="150" t="s">
        <v>444</v>
      </c>
      <c r="F9" s="150" t="s">
        <v>445</v>
      </c>
      <c r="G9" s="419" t="s">
        <v>166</v>
      </c>
    </row>
    <row r="10" spans="2:7" s="82" customFormat="1" x14ac:dyDescent="0.2">
      <c r="B10" s="420" t="s">
        <v>446</v>
      </c>
      <c r="C10" s="421">
        <v>3608965.4699999946</v>
      </c>
      <c r="D10" s="422">
        <v>583852.51</v>
      </c>
      <c r="E10" s="422">
        <v>314717.63000000006</v>
      </c>
      <c r="F10" s="422">
        <v>205783.29</v>
      </c>
      <c r="G10" s="422">
        <v>4713318.8999999994</v>
      </c>
    </row>
    <row r="11" spans="2:7" s="82" customFormat="1" x14ac:dyDescent="0.2">
      <c r="B11" s="423" t="s">
        <v>447</v>
      </c>
      <c r="C11" s="424">
        <v>0.96962854276595223</v>
      </c>
      <c r="D11" s="425">
        <v>0.97024737881276368</v>
      </c>
      <c r="E11" s="425">
        <v>0.95294905327769008</v>
      </c>
      <c r="F11" s="425">
        <v>0.97785918956410978</v>
      </c>
      <c r="G11" s="425">
        <v>0.96895082693280477</v>
      </c>
    </row>
    <row r="12" spans="2:7" s="82" customFormat="1" x14ac:dyDescent="0.2">
      <c r="B12" s="426" t="s">
        <v>448</v>
      </c>
      <c r="C12" s="427">
        <v>3499355.9295687345</v>
      </c>
      <c r="D12" s="358">
        <v>566481.36744075292</v>
      </c>
      <c r="E12" s="358">
        <v>299909.8675582984</v>
      </c>
      <c r="F12" s="358">
        <v>201227.08118523619</v>
      </c>
      <c r="G12" s="358">
        <v>4566974.2457530173</v>
      </c>
    </row>
    <row r="13" spans="2:7" s="82" customFormat="1" x14ac:dyDescent="0.2">
      <c r="B13" s="428"/>
      <c r="C13" s="429"/>
      <c r="D13" s="430"/>
      <c r="E13" s="430"/>
      <c r="F13" s="430"/>
      <c r="G13" s="430"/>
    </row>
    <row r="14" spans="2:7" s="82" customFormat="1" x14ac:dyDescent="0.2">
      <c r="B14" s="423" t="s">
        <v>449</v>
      </c>
      <c r="C14" s="431">
        <v>1.0052101931292499</v>
      </c>
      <c r="D14" s="432">
        <v>1.0052101931292499</v>
      </c>
      <c r="E14" s="432">
        <v>1.0052101931292499</v>
      </c>
      <c r="F14" s="432">
        <v>1.0052101931292499</v>
      </c>
      <c r="G14" s="432">
        <v>1.0052101931292499</v>
      </c>
    </row>
    <row r="15" spans="2:7" s="82" customFormat="1" x14ac:dyDescent="0.2">
      <c r="B15" s="433" t="s">
        <v>450</v>
      </c>
      <c r="C15" s="434">
        <v>3517588.2497897735</v>
      </c>
      <c r="D15" s="434">
        <v>569432.84476924082</v>
      </c>
      <c r="E15" s="434">
        <v>301472.45588964486</v>
      </c>
      <c r="F15" s="434">
        <v>202275.51314104651</v>
      </c>
      <c r="G15" s="434">
        <v>4590769.0635897005</v>
      </c>
    </row>
    <row r="16" spans="2:7" s="82" customFormat="1" x14ac:dyDescent="0.2">
      <c r="B16" s="428"/>
      <c r="C16" s="245"/>
      <c r="D16" s="435"/>
      <c r="E16" s="435"/>
      <c r="F16" s="435"/>
      <c r="G16" s="436"/>
    </row>
    <row r="17" spans="2:7" s="82" customFormat="1" x14ac:dyDescent="0.2">
      <c r="B17" s="426" t="s">
        <v>451</v>
      </c>
      <c r="C17" s="368">
        <v>7996.6036866359445</v>
      </c>
      <c r="D17" s="245">
        <v>645.65614439324099</v>
      </c>
      <c r="E17" s="245">
        <v>329.51082949308761</v>
      </c>
      <c r="F17" s="245">
        <v>70.713824884792629</v>
      </c>
      <c r="G17" s="437">
        <v>9042.4844854070652</v>
      </c>
    </row>
    <row r="18" spans="2:7" s="82" customFormat="1" x14ac:dyDescent="0.2">
      <c r="B18" s="426"/>
      <c r="C18" s="368"/>
      <c r="D18" s="245"/>
      <c r="E18" s="245"/>
      <c r="F18" s="245"/>
      <c r="G18" s="437"/>
    </row>
    <row r="19" spans="2:7" s="82" customFormat="1" x14ac:dyDescent="0.2">
      <c r="B19" s="438" t="s">
        <v>452</v>
      </c>
      <c r="C19" s="439">
        <v>439.88527975550733</v>
      </c>
      <c r="D19" s="440">
        <v>881.94443701045941</v>
      </c>
      <c r="E19" s="440">
        <v>914.90909829404882</v>
      </c>
      <c r="F19" s="440">
        <v>2860.4804431183711</v>
      </c>
      <c r="G19" s="440">
        <v>507.68890684837464</v>
      </c>
    </row>
    <row r="20" spans="2:7" s="82" customFormat="1" x14ac:dyDescent="0.2">
      <c r="B20" s="426"/>
      <c r="C20" s="368"/>
      <c r="D20" s="245"/>
      <c r="E20" s="245"/>
      <c r="F20" s="245"/>
      <c r="G20" s="437"/>
    </row>
    <row r="21" spans="2:7" s="82" customFormat="1" x14ac:dyDescent="0.2">
      <c r="B21" s="441" t="s">
        <v>453</v>
      </c>
      <c r="C21" s="442">
        <v>0.86644650655501243</v>
      </c>
      <c r="D21" s="443">
        <v>1.7371749217161037</v>
      </c>
      <c r="E21" s="443">
        <v>1.8021057501012008</v>
      </c>
      <c r="F21" s="443">
        <v>5.6343174029064942</v>
      </c>
      <c r="G21" s="444">
        <v>1</v>
      </c>
    </row>
    <row r="22" spans="2:7" s="82" customFormat="1" x14ac:dyDescent="0.2"/>
    <row r="23" spans="2:7" s="82" customFormat="1" x14ac:dyDescent="0.2"/>
    <row r="24" spans="2:7" s="82" customFormat="1" x14ac:dyDescent="0.2"/>
  </sheetData>
  <printOptions horizontalCentered="1"/>
  <pageMargins left="0.7" right="0.7" top="0.75" bottom="0.75" header="0.3" footer="0.3"/>
  <pageSetup scale="86" fitToHeight="0" orientation="portrait" r:id="rId1"/>
  <headerFooter scaleWithDoc="0">
    <oddFooter>&amp;L11/21/22&amp;CMillima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dimension ref="B2:G47"/>
  <sheetViews>
    <sheetView view="pageBreakPreview" zoomScale="70" zoomScaleNormal="100" zoomScaleSheetLayoutView="70" workbookViewId="0">
      <selection activeCell="C9" sqref="C9:G46"/>
    </sheetView>
  </sheetViews>
  <sheetFormatPr defaultRowHeight="12.75" x14ac:dyDescent="0.2"/>
  <cols>
    <col min="2" max="2" width="53.42578125" customWidth="1"/>
    <col min="3" max="7" width="13.5703125" customWidth="1"/>
  </cols>
  <sheetData>
    <row r="2" spans="2:7" s="79" customFormat="1" x14ac:dyDescent="0.2">
      <c r="B2" s="23" t="s">
        <v>62</v>
      </c>
      <c r="C2" s="23"/>
      <c r="D2" s="23"/>
      <c r="E2" s="23"/>
      <c r="F2" s="613"/>
      <c r="G2" s="613"/>
    </row>
    <row r="3" spans="2:7" s="79" customFormat="1" x14ac:dyDescent="0.2">
      <c r="B3" s="23" t="s">
        <v>4</v>
      </c>
      <c r="C3" s="23"/>
      <c r="D3" s="23"/>
      <c r="E3" s="23"/>
      <c r="F3" s="609"/>
      <c r="G3" s="609"/>
    </row>
    <row r="4" spans="2:7" s="79" customFormat="1" x14ac:dyDescent="0.2">
      <c r="B4" s="23" t="s">
        <v>39</v>
      </c>
      <c r="C4" s="23"/>
      <c r="D4" s="23"/>
      <c r="E4" s="23"/>
      <c r="F4" s="609"/>
      <c r="G4" s="609"/>
    </row>
    <row r="5" spans="2:7" s="79" customFormat="1" x14ac:dyDescent="0.2">
      <c r="B5" s="23" t="s">
        <v>454</v>
      </c>
      <c r="C5" s="23"/>
      <c r="D5" s="23"/>
      <c r="E5" s="23"/>
      <c r="F5" s="609"/>
      <c r="G5" s="609"/>
    </row>
    <row r="6" spans="2:7" s="79" customFormat="1" x14ac:dyDescent="0.2">
      <c r="B6" s="23" t="s">
        <v>421</v>
      </c>
      <c r="C6" s="23"/>
      <c r="D6" s="23"/>
      <c r="E6" s="23"/>
      <c r="F6" s="609"/>
      <c r="G6" s="609"/>
    </row>
    <row r="7" spans="2:7" x14ac:dyDescent="0.2">
      <c r="B7" s="47"/>
      <c r="C7" s="47"/>
      <c r="D7" s="47"/>
      <c r="E7" s="47"/>
      <c r="F7" s="31"/>
      <c r="G7" s="47"/>
    </row>
    <row r="8" spans="2:7" s="82" customFormat="1" ht="25.5" x14ac:dyDescent="0.2">
      <c r="B8" s="18"/>
      <c r="C8" s="401" t="s">
        <v>442</v>
      </c>
      <c r="D8" s="401" t="s">
        <v>443</v>
      </c>
      <c r="E8" s="401" t="s">
        <v>444</v>
      </c>
      <c r="F8" s="401" t="s">
        <v>445</v>
      </c>
      <c r="G8" s="445" t="s">
        <v>455</v>
      </c>
    </row>
    <row r="9" spans="2:7" s="82" customFormat="1" x14ac:dyDescent="0.2">
      <c r="B9" s="446" t="s">
        <v>456</v>
      </c>
      <c r="C9" s="447">
        <v>439.88527975550733</v>
      </c>
      <c r="D9" s="447">
        <v>881.94443701045941</v>
      </c>
      <c r="E9" s="448">
        <v>914.90909829404882</v>
      </c>
      <c r="F9" s="449">
        <v>2860.4804431183711</v>
      </c>
      <c r="G9" s="449">
        <v>507.68890684837464</v>
      </c>
    </row>
    <row r="10" spans="2:7" s="82" customFormat="1" x14ac:dyDescent="0.2">
      <c r="B10" s="18"/>
      <c r="C10" s="18"/>
      <c r="D10" s="18"/>
      <c r="E10" s="18"/>
      <c r="G10" s="18"/>
    </row>
    <row r="11" spans="2:7" s="82" customFormat="1" x14ac:dyDescent="0.2">
      <c r="B11" s="450"/>
      <c r="C11" s="226" t="s">
        <v>71</v>
      </c>
      <c r="D11" s="230"/>
      <c r="E11" s="230"/>
      <c r="F11" s="230"/>
      <c r="G11" s="451" t="s">
        <v>166</v>
      </c>
    </row>
    <row r="12" spans="2:7" s="82" customFormat="1" ht="25.5" x14ac:dyDescent="0.2">
      <c r="B12" s="452" t="s">
        <v>329</v>
      </c>
      <c r="C12" s="152" t="s">
        <v>442</v>
      </c>
      <c r="D12" s="152" t="s">
        <v>443</v>
      </c>
      <c r="E12" s="152" t="s">
        <v>444</v>
      </c>
      <c r="F12" s="453" t="s">
        <v>445</v>
      </c>
      <c r="G12" s="239" t="s">
        <v>457</v>
      </c>
    </row>
    <row r="13" spans="2:7" s="82" customFormat="1" x14ac:dyDescent="0.2">
      <c r="B13" s="2" t="s">
        <v>73</v>
      </c>
      <c r="C13" s="454">
        <v>322.59741844948178</v>
      </c>
      <c r="D13" s="454">
        <v>12.593241313714479</v>
      </c>
      <c r="E13" s="454">
        <v>10.009340236802915</v>
      </c>
      <c r="F13" s="454">
        <v>0</v>
      </c>
      <c r="G13" s="455">
        <v>469.78572199938469</v>
      </c>
    </row>
    <row r="14" spans="2:7" s="82" customFormat="1" x14ac:dyDescent="0.2">
      <c r="B14" s="2" t="s">
        <v>74</v>
      </c>
      <c r="C14" s="454">
        <v>726.98732395985905</v>
      </c>
      <c r="D14" s="454">
        <v>75.399609155624617</v>
      </c>
      <c r="E14" s="454">
        <v>11.417277180100319</v>
      </c>
      <c r="F14" s="454">
        <v>10.195789704416615</v>
      </c>
      <c r="G14" s="456">
        <v>516.86883015510455</v>
      </c>
    </row>
    <row r="15" spans="2:7" s="82" customFormat="1" x14ac:dyDescent="0.2">
      <c r="B15" s="2" t="s">
        <v>75</v>
      </c>
      <c r="C15" s="454">
        <v>349.57263136231882</v>
      </c>
      <c r="D15" s="454">
        <v>20.847504504340936</v>
      </c>
      <c r="E15" s="454">
        <v>1.0372416687347303</v>
      </c>
      <c r="F15" s="454">
        <v>1.3426224646058691</v>
      </c>
      <c r="G15" s="456">
        <v>474.645178399109</v>
      </c>
    </row>
    <row r="16" spans="2:7" s="82" customFormat="1" x14ac:dyDescent="0.2">
      <c r="B16" s="2" t="s">
        <v>76</v>
      </c>
      <c r="C16" s="454">
        <v>383.06935734171088</v>
      </c>
      <c r="D16" s="454">
        <v>6.8195685841233002</v>
      </c>
      <c r="E16" s="454">
        <v>15.832157886161202</v>
      </c>
      <c r="F16" s="454">
        <v>1.8789161880049583</v>
      </c>
      <c r="G16" s="456">
        <v>476.89067787370715</v>
      </c>
    </row>
    <row r="17" spans="2:7" s="82" customFormat="1" x14ac:dyDescent="0.2">
      <c r="B17" s="2" t="s">
        <v>77</v>
      </c>
      <c r="C17" s="454">
        <v>306.47195924021645</v>
      </c>
      <c r="D17" s="454">
        <v>26.633991667578517</v>
      </c>
      <c r="E17" s="454">
        <v>33.619729513315363</v>
      </c>
      <c r="F17" s="454">
        <v>0.87431957888933776</v>
      </c>
      <c r="G17" s="457">
        <v>521.11581823876668</v>
      </c>
    </row>
    <row r="18" spans="2:7" s="82" customFormat="1" x14ac:dyDescent="0.2">
      <c r="B18" s="2" t="s">
        <v>79</v>
      </c>
      <c r="C18" s="454">
        <v>810.78087901341053</v>
      </c>
      <c r="D18" s="454">
        <v>78.990954030017292</v>
      </c>
      <c r="E18" s="454">
        <v>15.051373375282662</v>
      </c>
      <c r="F18" s="454">
        <v>2.7767935812905251</v>
      </c>
      <c r="G18" s="457">
        <v>493.6423627620951</v>
      </c>
    </row>
    <row r="19" spans="2:7" s="82" customFormat="1" x14ac:dyDescent="0.2">
      <c r="B19" s="2" t="s">
        <v>80</v>
      </c>
      <c r="C19" s="454">
        <v>871.38870329489941</v>
      </c>
      <c r="D19" s="454">
        <v>77.41858331983741</v>
      </c>
      <c r="E19" s="454">
        <v>27.701042601696795</v>
      </c>
      <c r="F19" s="454">
        <v>4.6916707835665292</v>
      </c>
      <c r="G19" s="457">
        <v>499.74961357041605</v>
      </c>
    </row>
    <row r="20" spans="2:7" s="82" customFormat="1" x14ac:dyDescent="0.2">
      <c r="B20" s="2" t="s">
        <v>81</v>
      </c>
      <c r="C20" s="454">
        <v>1121.6101371210852</v>
      </c>
      <c r="D20" s="454">
        <v>68.995325964948435</v>
      </c>
      <c r="E20" s="454">
        <v>38.087657851530956</v>
      </c>
      <c r="F20" s="454">
        <v>0.50687906243092051</v>
      </c>
      <c r="G20" s="457">
        <v>480.41530687017519</v>
      </c>
    </row>
    <row r="21" spans="2:7" s="82" customFormat="1" x14ac:dyDescent="0.2">
      <c r="B21" s="2" t="s">
        <v>82</v>
      </c>
      <c r="C21" s="454">
        <v>885.39675266956465</v>
      </c>
      <c r="D21" s="454">
        <v>18.396223397248946</v>
      </c>
      <c r="E21" s="454">
        <v>30.948040416694731</v>
      </c>
      <c r="F21" s="454">
        <v>3.2589835164922807</v>
      </c>
      <c r="G21" s="457">
        <v>472.6378971160463</v>
      </c>
    </row>
    <row r="22" spans="2:7" s="82" customFormat="1" x14ac:dyDescent="0.2">
      <c r="B22" s="2" t="s">
        <v>83</v>
      </c>
      <c r="C22" s="454">
        <v>121.53952578385169</v>
      </c>
      <c r="D22" s="454">
        <v>7.858399141422999</v>
      </c>
      <c r="E22" s="454">
        <v>0.63187888652285906</v>
      </c>
      <c r="F22" s="454">
        <v>0.97839311461603984</v>
      </c>
      <c r="G22" s="457">
        <v>486.77034961046979</v>
      </c>
    </row>
    <row r="23" spans="2:7" s="82" customFormat="1" x14ac:dyDescent="0.2">
      <c r="B23" s="2" t="s">
        <v>84</v>
      </c>
      <c r="C23" s="454">
        <v>12.159231710608754</v>
      </c>
      <c r="D23" s="454">
        <v>0.76767448464790511</v>
      </c>
      <c r="E23" s="454">
        <v>0.28834878641530826</v>
      </c>
      <c r="F23" s="454">
        <v>3.4745018328026879E-2</v>
      </c>
      <c r="G23" s="457">
        <v>482.18216282262517</v>
      </c>
    </row>
    <row r="24" spans="2:7" s="82" customFormat="1" x14ac:dyDescent="0.2">
      <c r="B24" s="2" t="s">
        <v>85</v>
      </c>
      <c r="C24" s="454">
        <v>30.883353753015903</v>
      </c>
      <c r="D24" s="454">
        <v>3.2188130001355026</v>
      </c>
      <c r="E24" s="454">
        <v>1.8124025280922398</v>
      </c>
      <c r="F24" s="454">
        <v>8.5430718756346974E-2</v>
      </c>
      <c r="G24" s="457">
        <v>509.0695385457488</v>
      </c>
    </row>
    <row r="25" spans="2:7" s="82" customFormat="1" x14ac:dyDescent="0.2">
      <c r="B25" s="2" t="s">
        <v>86</v>
      </c>
      <c r="C25" s="454">
        <v>23.095342883806527</v>
      </c>
      <c r="D25" s="454">
        <v>0.74378641166397019</v>
      </c>
      <c r="E25" s="454">
        <v>0.99937135213865425</v>
      </c>
      <c r="F25" s="454">
        <v>0.24483268572414948</v>
      </c>
      <c r="G25" s="457">
        <v>495.54628726563919</v>
      </c>
    </row>
    <row r="26" spans="2:7" s="82" customFormat="1" x14ac:dyDescent="0.2">
      <c r="B26" s="2" t="s">
        <v>87</v>
      </c>
      <c r="C26" s="454">
        <v>96.768514448040719</v>
      </c>
      <c r="D26" s="454">
        <v>6.2713552500890488</v>
      </c>
      <c r="E26" s="454">
        <v>0.67167717667620419</v>
      </c>
      <c r="F26" s="454">
        <v>2.5211121367024654</v>
      </c>
      <c r="G26" s="457">
        <v>526.43083555668613</v>
      </c>
    </row>
    <row r="27" spans="2:7" s="82" customFormat="1" x14ac:dyDescent="0.2">
      <c r="B27" s="2" t="s">
        <v>88</v>
      </c>
      <c r="C27" s="454">
        <v>175.85153703321674</v>
      </c>
      <c r="D27" s="454">
        <v>16.008654838044176</v>
      </c>
      <c r="E27" s="454">
        <v>19.18248401072832</v>
      </c>
      <c r="F27" s="454">
        <v>4.0073241180111472</v>
      </c>
      <c r="G27" s="457">
        <v>560.27132322636055</v>
      </c>
    </row>
    <row r="28" spans="2:7" s="82" customFormat="1" x14ac:dyDescent="0.2">
      <c r="B28" s="2" t="s">
        <v>89</v>
      </c>
      <c r="C28" s="454">
        <v>84.721686442444195</v>
      </c>
      <c r="D28" s="454">
        <v>34.607390156340806</v>
      </c>
      <c r="E28" s="454">
        <v>33.206476366660802</v>
      </c>
      <c r="F28" s="454">
        <v>9.8826288527360049</v>
      </c>
      <c r="G28" s="457">
        <v>778.4817590278368</v>
      </c>
    </row>
    <row r="29" spans="2:7" s="82" customFormat="1" x14ac:dyDescent="0.2">
      <c r="B29" s="2" t="s">
        <v>90</v>
      </c>
      <c r="C29" s="454">
        <v>305.7447227129615</v>
      </c>
      <c r="D29" s="454">
        <v>34.148856114042616</v>
      </c>
      <c r="E29" s="454">
        <v>31.509731567100062</v>
      </c>
      <c r="F29" s="454">
        <v>0.59668960589579212</v>
      </c>
      <c r="G29" s="457">
        <v>524.58428926943964</v>
      </c>
    </row>
    <row r="30" spans="2:7" s="82" customFormat="1" x14ac:dyDescent="0.2">
      <c r="B30" s="2" t="s">
        <v>91</v>
      </c>
      <c r="C30" s="454">
        <v>72.70812929134577</v>
      </c>
      <c r="D30" s="454">
        <v>2.3415681185806596</v>
      </c>
      <c r="E30" s="454">
        <v>3.1461936654039517</v>
      </c>
      <c r="F30" s="454">
        <v>0.77077559133622664</v>
      </c>
      <c r="G30" s="457">
        <v>495.54628726563908</v>
      </c>
    </row>
    <row r="31" spans="2:7" s="82" customFormat="1" x14ac:dyDescent="0.2">
      <c r="B31" s="2" t="s">
        <v>92</v>
      </c>
      <c r="C31" s="454">
        <v>183.41556208330621</v>
      </c>
      <c r="D31" s="454">
        <v>6.9841018158725854</v>
      </c>
      <c r="E31" s="454">
        <v>1.8778081670766589</v>
      </c>
      <c r="F31" s="454">
        <v>5.1551869452535781</v>
      </c>
      <c r="G31" s="457">
        <v>523.24540080755582</v>
      </c>
    </row>
    <row r="32" spans="2:7" s="82" customFormat="1" x14ac:dyDescent="0.2">
      <c r="B32" s="2" t="s">
        <v>93</v>
      </c>
      <c r="C32" s="454">
        <v>94.354674218046085</v>
      </c>
      <c r="D32" s="454">
        <v>16.120066246192131</v>
      </c>
      <c r="E32" s="454">
        <v>5.2377191401724801</v>
      </c>
      <c r="F32" s="454">
        <v>1.4875403955893081</v>
      </c>
      <c r="G32" s="457">
        <v>552.6395232107393</v>
      </c>
    </row>
    <row r="33" spans="2:7" s="82" customFormat="1" x14ac:dyDescent="0.2">
      <c r="B33" s="2" t="s">
        <v>94</v>
      </c>
      <c r="C33" s="454">
        <v>190.99064573951628</v>
      </c>
      <c r="D33" s="454">
        <v>15.537614600059198</v>
      </c>
      <c r="E33" s="454">
        <v>2.031284239905617</v>
      </c>
      <c r="F33" s="454">
        <v>0.64045542051858217</v>
      </c>
      <c r="G33" s="457">
        <v>484.7406167788742</v>
      </c>
    </row>
    <row r="34" spans="2:7" s="82" customFormat="1" x14ac:dyDescent="0.2">
      <c r="B34" s="2" t="s">
        <v>95</v>
      </c>
      <c r="C34" s="454">
        <v>205.72958177243896</v>
      </c>
      <c r="D34" s="454">
        <v>22.087511571032181</v>
      </c>
      <c r="E34" s="454">
        <v>0.54818597039075312</v>
      </c>
      <c r="F34" s="454">
        <v>2.8347206861385974</v>
      </c>
      <c r="G34" s="457">
        <v>512.92204154714</v>
      </c>
    </row>
    <row r="35" spans="2:7" s="82" customFormat="1" x14ac:dyDescent="0.2">
      <c r="B35" s="2" t="s">
        <v>96</v>
      </c>
      <c r="C35" s="454">
        <v>194.87526207078128</v>
      </c>
      <c r="D35" s="454">
        <v>17.063029411898984</v>
      </c>
      <c r="E35" s="454">
        <v>11.991798824619949</v>
      </c>
      <c r="F35" s="454">
        <v>2.0699096926994591</v>
      </c>
      <c r="G35" s="457">
        <v>520.63604020508137</v>
      </c>
    </row>
    <row r="36" spans="2:7" s="82" customFormat="1" x14ac:dyDescent="0.2">
      <c r="B36" s="2" t="s">
        <v>97</v>
      </c>
      <c r="C36" s="454">
        <v>136.09341430892948</v>
      </c>
      <c r="D36" s="454">
        <v>16.363215454490089</v>
      </c>
      <c r="E36" s="454">
        <v>0.73638500963181153</v>
      </c>
      <c r="F36" s="454">
        <v>1.6069852269485587</v>
      </c>
      <c r="G36" s="457">
        <v>514.00136710001766</v>
      </c>
    </row>
    <row r="37" spans="2:7" s="82" customFormat="1" x14ac:dyDescent="0.2">
      <c r="B37" s="2" t="s">
        <v>98</v>
      </c>
      <c r="C37" s="454">
        <v>340.43996903305248</v>
      </c>
      <c r="D37" s="454">
        <v>47.924207208607214</v>
      </c>
      <c r="E37" s="454">
        <v>29.100490024850529</v>
      </c>
      <c r="F37" s="454">
        <v>11.335333733489394</v>
      </c>
      <c r="G37" s="457">
        <v>585.51730996559183</v>
      </c>
    </row>
    <row r="38" spans="2:7" s="82" customFormat="1" x14ac:dyDescent="0.2">
      <c r="B38" s="2" t="s">
        <v>99</v>
      </c>
      <c r="C38" s="454">
        <v>17.035450781953756</v>
      </c>
      <c r="D38" s="454">
        <v>1.4632055388798009</v>
      </c>
      <c r="E38" s="454">
        <v>1.748961264914682</v>
      </c>
      <c r="F38" s="454">
        <v>0.15238241425175361</v>
      </c>
      <c r="G38" s="457">
        <v>530.39889744487516</v>
      </c>
    </row>
    <row r="39" spans="2:7" s="82" customFormat="1" x14ac:dyDescent="0.2">
      <c r="B39" s="2" t="s">
        <v>101</v>
      </c>
      <c r="C39" s="454">
        <v>178.31464383756864</v>
      </c>
      <c r="D39" s="454">
        <v>6.0292945323994394</v>
      </c>
      <c r="E39" s="454">
        <v>9.5276372843105293</v>
      </c>
      <c r="F39" s="454">
        <v>1.3284243457218714</v>
      </c>
      <c r="G39" s="457">
        <v>493.19848185809724</v>
      </c>
    </row>
    <row r="40" spans="2:7" s="82" customFormat="1" x14ac:dyDescent="0.2">
      <c r="B40" s="268" t="s">
        <v>369</v>
      </c>
      <c r="C40" s="458">
        <v>8242.5964103574333</v>
      </c>
      <c r="D40" s="458">
        <v>641.63374583183327</v>
      </c>
      <c r="E40" s="458">
        <v>337.95269499593104</v>
      </c>
      <c r="F40" s="458">
        <v>71.258845582414324</v>
      </c>
      <c r="G40" s="459">
        <v>506.24008023692807</v>
      </c>
    </row>
    <row r="41" spans="2:7" s="82" customFormat="1" x14ac:dyDescent="0.2">
      <c r="B41" s="277"/>
      <c r="C41" s="277"/>
      <c r="D41" s="277"/>
      <c r="E41" s="277"/>
      <c r="F41" s="278"/>
      <c r="G41" s="165"/>
    </row>
    <row r="42" spans="2:7" s="82" customFormat="1" x14ac:dyDescent="0.2">
      <c r="B42" s="450"/>
      <c r="C42" s="226" t="s">
        <v>71</v>
      </c>
      <c r="D42" s="230"/>
      <c r="E42" s="230"/>
      <c r="F42" s="230"/>
      <c r="G42" s="451" t="s">
        <v>166</v>
      </c>
    </row>
    <row r="43" spans="2:7" s="82" customFormat="1" ht="25.5" x14ac:dyDescent="0.2">
      <c r="B43" s="452" t="s">
        <v>349</v>
      </c>
      <c r="C43" s="152" t="s">
        <v>442</v>
      </c>
      <c r="D43" s="152" t="s">
        <v>443</v>
      </c>
      <c r="E43" s="152" t="s">
        <v>444</v>
      </c>
      <c r="F43" s="453" t="s">
        <v>445</v>
      </c>
      <c r="G43" s="239" t="s">
        <v>457</v>
      </c>
    </row>
    <row r="44" spans="2:7" s="82" customFormat="1" x14ac:dyDescent="0.2">
      <c r="B44" s="2" t="s">
        <v>78</v>
      </c>
      <c r="C44" s="460">
        <v>41.845163779809461</v>
      </c>
      <c r="D44" s="460">
        <v>3.8049973692623382</v>
      </c>
      <c r="E44" s="460">
        <v>0.69791356170609331</v>
      </c>
      <c r="F44" s="460">
        <v>0.24609435721597214</v>
      </c>
      <c r="G44" s="455">
        <v>495.88486851317197</v>
      </c>
    </row>
    <row r="45" spans="2:7" s="82" customFormat="1" x14ac:dyDescent="0.2">
      <c r="B45" s="2" t="s">
        <v>100</v>
      </c>
      <c r="C45" s="460">
        <v>211.23630558285029</v>
      </c>
      <c r="D45" s="460">
        <v>17.856096248493568</v>
      </c>
      <c r="E45" s="460">
        <v>2.6742584950182637</v>
      </c>
      <c r="F45" s="460">
        <v>1.2275087416322572</v>
      </c>
      <c r="G45" s="457">
        <v>491.96851047779376</v>
      </c>
    </row>
    <row r="46" spans="2:7" s="82" customFormat="1" x14ac:dyDescent="0.2">
      <c r="B46" s="268" t="s">
        <v>458</v>
      </c>
      <c r="C46" s="458">
        <v>253.08146936265976</v>
      </c>
      <c r="D46" s="458">
        <v>21.661093617755906</v>
      </c>
      <c r="E46" s="458">
        <v>3.3721720567243572</v>
      </c>
      <c r="F46" s="458">
        <v>1.4736030988482294</v>
      </c>
      <c r="G46" s="459">
        <v>492.62118236549765</v>
      </c>
    </row>
    <row r="47" spans="2:7" s="82" customFormat="1" x14ac:dyDescent="0.2"/>
  </sheetData>
  <printOptions horizontalCentered="1"/>
  <pageMargins left="0.7" right="0.7" top="0.75" bottom="0.75" header="0.3" footer="0.3"/>
  <pageSetup scale="74" orientation="portrait" r:id="rId1"/>
  <headerFooter scaleWithDoc="0">
    <oddFooter>&amp;L11/21/22&amp;CMillima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T204"/>
  <sheetViews>
    <sheetView view="pageBreakPreview" zoomScale="80" zoomScaleNormal="100" zoomScaleSheetLayoutView="80" workbookViewId="0">
      <selection activeCell="B184" sqref="B184"/>
    </sheetView>
  </sheetViews>
  <sheetFormatPr defaultColWidth="8.85546875" defaultRowHeight="12.75" x14ac:dyDescent="0.2"/>
  <cols>
    <col min="2" max="2" width="2.5703125" style="1" customWidth="1"/>
    <col min="3" max="3" width="29.5703125" style="1" customWidth="1"/>
    <col min="4" max="4" width="1.5703125" style="1" customWidth="1"/>
    <col min="5" max="7" width="14.85546875" style="1" customWidth="1"/>
    <col min="8" max="8" width="1.5703125" style="1" customWidth="1"/>
    <col min="9" max="11" width="14.85546875" style="1" customWidth="1"/>
    <col min="12" max="12" width="1.5703125" style="1" customWidth="1"/>
    <col min="13" max="15" width="14.85546875" style="1" customWidth="1"/>
    <col min="16" max="16" width="2.5703125" style="1" customWidth="1"/>
    <col min="17" max="19" width="14.85546875" style="1" customWidth="1"/>
    <col min="20" max="16384" width="8.85546875" style="1"/>
  </cols>
  <sheetData>
    <row r="1" spans="1:19" x14ac:dyDescent="0.2">
      <c r="B1" s="4"/>
      <c r="C1" s="4"/>
      <c r="D1" s="4"/>
      <c r="E1" s="4"/>
      <c r="F1" s="4"/>
      <c r="G1" s="4"/>
      <c r="H1" s="4"/>
      <c r="I1" s="4"/>
      <c r="J1" s="4"/>
      <c r="K1" s="4"/>
      <c r="L1" s="4"/>
      <c r="M1" s="4"/>
      <c r="N1" s="4"/>
      <c r="O1" s="4"/>
      <c r="P1" s="4"/>
      <c r="Q1" s="4"/>
      <c r="R1" s="4"/>
      <c r="S1" s="4"/>
    </row>
    <row r="2" spans="1:19" x14ac:dyDescent="0.2">
      <c r="B2" s="21" t="s">
        <v>51</v>
      </c>
      <c r="C2" s="22"/>
      <c r="D2" s="22"/>
      <c r="E2" s="22"/>
      <c r="F2" s="22"/>
      <c r="G2" s="22"/>
      <c r="H2" s="22"/>
      <c r="I2" s="22"/>
      <c r="J2" s="22"/>
      <c r="K2" s="22"/>
      <c r="L2" s="22"/>
      <c r="M2" s="22"/>
      <c r="N2" s="22"/>
      <c r="O2" s="22"/>
      <c r="P2" s="22"/>
      <c r="Q2" s="22"/>
      <c r="R2" s="22"/>
      <c r="S2" s="22"/>
    </row>
    <row r="3" spans="1:19" x14ac:dyDescent="0.2">
      <c r="B3" s="21" t="s">
        <v>4</v>
      </c>
      <c r="C3" s="22"/>
      <c r="D3" s="22"/>
      <c r="E3" s="22"/>
      <c r="F3" s="22"/>
      <c r="G3" s="22"/>
      <c r="H3" s="22"/>
      <c r="I3" s="22"/>
      <c r="J3" s="22"/>
      <c r="K3" s="22"/>
      <c r="L3" s="22"/>
      <c r="M3" s="22"/>
      <c r="N3" s="22"/>
      <c r="O3" s="22"/>
      <c r="P3" s="22"/>
      <c r="Q3" s="22"/>
      <c r="R3" s="22"/>
      <c r="S3" s="22"/>
    </row>
    <row r="4" spans="1:19" x14ac:dyDescent="0.2">
      <c r="B4" s="21" t="s">
        <v>39</v>
      </c>
      <c r="C4" s="22"/>
      <c r="D4" s="22"/>
      <c r="E4" s="22"/>
      <c r="F4" s="22"/>
      <c r="G4" s="22"/>
      <c r="H4" s="22"/>
      <c r="I4" s="22"/>
      <c r="J4" s="22"/>
      <c r="K4" s="22"/>
      <c r="L4" s="22"/>
      <c r="M4" s="22"/>
      <c r="N4" s="22"/>
      <c r="O4" s="22"/>
      <c r="P4" s="22"/>
      <c r="Q4" s="22"/>
      <c r="R4" s="22"/>
      <c r="S4" s="22"/>
    </row>
    <row r="5" spans="1:19" x14ac:dyDescent="0.2">
      <c r="B5" s="21" t="s">
        <v>131</v>
      </c>
      <c r="C5" s="22"/>
      <c r="D5" s="22"/>
      <c r="E5" s="22"/>
      <c r="F5" s="22"/>
      <c r="G5" s="22"/>
      <c r="H5" s="22"/>
      <c r="I5" s="22"/>
      <c r="J5" s="22"/>
      <c r="K5" s="22"/>
      <c r="L5" s="22"/>
      <c r="M5" s="22"/>
      <c r="N5" s="22"/>
      <c r="O5" s="22"/>
      <c r="P5" s="22"/>
      <c r="Q5" s="22"/>
      <c r="R5" s="22"/>
      <c r="S5" s="22"/>
    </row>
    <row r="6" spans="1:19" x14ac:dyDescent="0.2">
      <c r="B6" s="21" t="s">
        <v>132</v>
      </c>
      <c r="C6" s="22"/>
      <c r="D6" s="22"/>
      <c r="E6" s="22"/>
      <c r="F6" s="22"/>
      <c r="G6" s="22"/>
      <c r="H6" s="22"/>
      <c r="I6" s="22"/>
      <c r="J6" s="22"/>
      <c r="K6" s="22"/>
      <c r="L6" s="22"/>
      <c r="M6" s="22"/>
      <c r="N6" s="22"/>
      <c r="O6" s="22"/>
      <c r="P6" s="22"/>
      <c r="Q6" s="22"/>
      <c r="R6" s="22"/>
      <c r="S6" s="22"/>
    </row>
    <row r="7" spans="1:19" x14ac:dyDescent="0.2">
      <c r="B7" s="5"/>
      <c r="C7" s="5"/>
      <c r="D7" s="5"/>
      <c r="E7" s="6"/>
      <c r="F7" s="6"/>
      <c r="G7" s="6"/>
      <c r="H7" s="6"/>
      <c r="I7" s="6"/>
      <c r="J7" s="6"/>
      <c r="K7" s="6"/>
      <c r="L7" s="5"/>
      <c r="M7" s="5"/>
      <c r="N7" s="5"/>
      <c r="O7" s="5"/>
      <c r="P7" s="5"/>
      <c r="Q7" s="5"/>
      <c r="R7" s="5"/>
      <c r="S7" s="5"/>
    </row>
    <row r="8" spans="1:19" x14ac:dyDescent="0.2">
      <c r="B8" s="5"/>
      <c r="C8" s="5"/>
      <c r="D8" s="5"/>
      <c r="E8" s="22"/>
      <c r="F8" s="5" t="s">
        <v>49</v>
      </c>
      <c r="G8" s="6"/>
      <c r="H8" s="6"/>
      <c r="I8" s="6"/>
      <c r="J8" s="6"/>
      <c r="K8" s="6"/>
      <c r="L8" s="5"/>
      <c r="M8" s="5"/>
      <c r="N8" s="5"/>
      <c r="O8" s="5"/>
      <c r="P8" s="5"/>
      <c r="Q8" s="5"/>
      <c r="R8" s="5"/>
      <c r="S8" s="5"/>
    </row>
    <row r="9" spans="1:19" x14ac:dyDescent="0.2">
      <c r="B9" s="5"/>
      <c r="C9" s="5"/>
      <c r="D9" s="5"/>
      <c r="E9" s="7"/>
      <c r="F9" s="5" t="s">
        <v>50</v>
      </c>
      <c r="G9" s="6"/>
      <c r="H9" s="6"/>
      <c r="I9" s="6"/>
      <c r="J9" s="6"/>
      <c r="K9" s="6"/>
      <c r="L9" s="5"/>
      <c r="M9" s="5"/>
      <c r="N9" s="5"/>
      <c r="O9" s="5"/>
      <c r="P9" s="5"/>
      <c r="Q9" s="5"/>
      <c r="R9" s="5"/>
      <c r="S9" s="5"/>
    </row>
    <row r="10" spans="1:19" x14ac:dyDescent="0.2">
      <c r="B10" s="5"/>
      <c r="C10" s="5"/>
      <c r="D10" s="5"/>
      <c r="E10" s="8"/>
      <c r="F10" s="8"/>
      <c r="G10" s="8"/>
      <c r="H10" s="6"/>
      <c r="I10" s="6"/>
      <c r="J10" s="6"/>
      <c r="K10" s="6"/>
      <c r="L10" s="5"/>
      <c r="M10" s="5"/>
      <c r="N10" s="5"/>
      <c r="O10" s="5"/>
      <c r="P10" s="5"/>
      <c r="Q10" s="5"/>
      <c r="R10" s="5"/>
      <c r="S10" s="5"/>
    </row>
    <row r="11" spans="1:19" ht="15" customHeight="1" x14ac:dyDescent="0.2">
      <c r="B11" s="5"/>
      <c r="C11" s="5"/>
      <c r="D11" s="5"/>
      <c r="E11" s="55" t="s">
        <v>73</v>
      </c>
      <c r="F11" s="56"/>
      <c r="G11" s="57"/>
      <c r="H11" s="58"/>
      <c r="I11" s="55" t="s">
        <v>74</v>
      </c>
      <c r="J11" s="56"/>
      <c r="K11" s="57"/>
      <c r="L11" s="59"/>
      <c r="M11" s="55" t="s">
        <v>75</v>
      </c>
      <c r="N11" s="56"/>
      <c r="O11" s="57"/>
      <c r="P11" s="58"/>
      <c r="Q11" s="55" t="s">
        <v>76</v>
      </c>
      <c r="R11" s="56"/>
      <c r="S11" s="57"/>
    </row>
    <row r="12" spans="1:19" x14ac:dyDescent="0.2">
      <c r="B12" s="5"/>
      <c r="C12" s="5"/>
      <c r="D12" s="5"/>
      <c r="E12" s="60" t="s">
        <v>133</v>
      </c>
      <c r="F12" s="61" t="s">
        <v>134</v>
      </c>
      <c r="G12" s="62" t="s">
        <v>135</v>
      </c>
      <c r="H12" s="58"/>
      <c r="I12" s="60" t="s">
        <v>133</v>
      </c>
      <c r="J12" s="61" t="s">
        <v>134</v>
      </c>
      <c r="K12" s="62" t="s">
        <v>135</v>
      </c>
      <c r="L12" s="63"/>
      <c r="M12" s="60" t="s">
        <v>133</v>
      </c>
      <c r="N12" s="61" t="s">
        <v>134</v>
      </c>
      <c r="O12" s="62" t="s">
        <v>135</v>
      </c>
      <c r="P12" s="58"/>
      <c r="Q12" s="60" t="s">
        <v>133</v>
      </c>
      <c r="R12" s="61" t="s">
        <v>134</v>
      </c>
      <c r="S12" s="62" t="s">
        <v>135</v>
      </c>
    </row>
    <row r="13" spans="1:19" x14ac:dyDescent="0.2">
      <c r="B13" s="37"/>
      <c r="C13" s="38"/>
      <c r="D13" s="9"/>
      <c r="E13" s="40"/>
      <c r="F13" s="41"/>
      <c r="G13" s="39"/>
      <c r="H13" s="41"/>
      <c r="I13" s="40"/>
      <c r="J13" s="41"/>
      <c r="K13" s="39"/>
      <c r="L13" s="42"/>
      <c r="M13" s="40"/>
      <c r="N13" s="41"/>
      <c r="O13" s="39"/>
      <c r="P13" s="41"/>
      <c r="Q13" s="40"/>
      <c r="R13" s="41"/>
      <c r="S13" s="39"/>
    </row>
    <row r="14" spans="1:19" s="5" customFormat="1" x14ac:dyDescent="0.2">
      <c r="A14" s="82"/>
      <c r="B14" s="88" t="s">
        <v>136</v>
      </c>
      <c r="C14" s="89"/>
      <c r="D14" s="10"/>
      <c r="E14" s="90">
        <v>21008.540860215056</v>
      </c>
      <c r="F14" s="91">
        <v>4912.9433947772668</v>
      </c>
      <c r="G14" s="92">
        <v>14668.128878648231</v>
      </c>
      <c r="H14" s="93"/>
      <c r="I14" s="90">
        <v>16417.916820276499</v>
      </c>
      <c r="J14" s="91">
        <v>13202.413440860211</v>
      </c>
      <c r="K14" s="92">
        <v>14196.141013824881</v>
      </c>
      <c r="L14" s="93"/>
      <c r="M14" s="90">
        <v>2465.6790322580641</v>
      </c>
      <c r="N14" s="91">
        <v>1981.8082181259599</v>
      </c>
      <c r="O14" s="92">
        <v>3914.9374039938557</v>
      </c>
      <c r="P14" s="94"/>
      <c r="Q14" s="90">
        <v>9856.1818740399394</v>
      </c>
      <c r="R14" s="91">
        <v>2024.1466973886327</v>
      </c>
      <c r="S14" s="92">
        <v>6766.4425499231938</v>
      </c>
    </row>
    <row r="15" spans="1:19" s="5" customFormat="1" x14ac:dyDescent="0.2">
      <c r="A15" s="82"/>
      <c r="B15" s="95"/>
      <c r="C15" s="96"/>
      <c r="D15" s="9"/>
      <c r="E15" s="97"/>
      <c r="F15" s="98"/>
      <c r="G15" s="99"/>
      <c r="H15" s="100"/>
      <c r="I15" s="97"/>
      <c r="J15" s="98"/>
      <c r="K15" s="99"/>
      <c r="L15" s="101"/>
      <c r="M15" s="102"/>
      <c r="N15" s="101"/>
      <c r="O15" s="103"/>
      <c r="P15" s="101"/>
      <c r="Q15" s="102"/>
      <c r="R15" s="101"/>
      <c r="S15" s="103"/>
    </row>
    <row r="16" spans="1:19" s="5" customFormat="1" x14ac:dyDescent="0.2">
      <c r="A16" s="82"/>
      <c r="B16" s="104" t="s">
        <v>575</v>
      </c>
      <c r="C16" s="105"/>
      <c r="D16" s="9"/>
      <c r="E16" s="102"/>
      <c r="F16" s="101"/>
      <c r="G16" s="103"/>
      <c r="H16" s="100"/>
      <c r="I16" s="102"/>
      <c r="J16" s="101"/>
      <c r="K16" s="103"/>
      <c r="L16" s="101"/>
      <c r="M16" s="102"/>
      <c r="N16" s="101"/>
      <c r="O16" s="103"/>
      <c r="P16" s="101"/>
      <c r="Q16" s="102"/>
      <c r="R16" s="101"/>
      <c r="S16" s="103"/>
    </row>
    <row r="17" spans="1:19" s="5" customFormat="1" x14ac:dyDescent="0.2">
      <c r="A17" s="82"/>
      <c r="B17" s="106" t="s">
        <v>138</v>
      </c>
      <c r="C17" s="107"/>
      <c r="D17" s="11"/>
      <c r="E17" s="108">
        <v>34.939765921110244</v>
      </c>
      <c r="F17" s="109">
        <v>79.61215275058855</v>
      </c>
      <c r="G17" s="110">
        <v>40.308745913778765</v>
      </c>
      <c r="H17" s="111"/>
      <c r="I17" s="108">
        <v>44.582668313680927</v>
      </c>
      <c r="J17" s="109">
        <v>75.958709708052368</v>
      </c>
      <c r="K17" s="110">
        <v>43.709143871966319</v>
      </c>
      <c r="L17" s="111"/>
      <c r="M17" s="108">
        <v>34.87205304303405</v>
      </c>
      <c r="N17" s="109">
        <v>64.528756531714265</v>
      </c>
      <c r="O17" s="110">
        <v>39.974823056007828</v>
      </c>
      <c r="P17" s="109"/>
      <c r="Q17" s="108">
        <v>30.810793051602499</v>
      </c>
      <c r="R17" s="109">
        <v>73.018986316890576</v>
      </c>
      <c r="S17" s="110">
        <v>45.027610557848718</v>
      </c>
    </row>
    <row r="18" spans="1:19" s="5" customFormat="1" x14ac:dyDescent="0.2">
      <c r="A18" s="82"/>
      <c r="B18" s="112" t="s">
        <v>139</v>
      </c>
      <c r="C18" s="105"/>
      <c r="D18" s="9"/>
      <c r="E18" s="113">
        <v>18.260394310701173</v>
      </c>
      <c r="F18" s="114">
        <v>0.95361163838778584</v>
      </c>
      <c r="G18" s="115">
        <v>3.5239593562095575</v>
      </c>
      <c r="H18" s="100"/>
      <c r="I18" s="113">
        <v>51.572438773369555</v>
      </c>
      <c r="J18" s="114">
        <v>4.0848205702370555</v>
      </c>
      <c r="K18" s="115">
        <v>7.986737373880997</v>
      </c>
      <c r="L18" s="101"/>
      <c r="M18" s="113">
        <v>0</v>
      </c>
      <c r="N18" s="114">
        <v>0.56802670899432683</v>
      </c>
      <c r="O18" s="115">
        <v>3.5448280694967034</v>
      </c>
      <c r="P18" s="114"/>
      <c r="Q18" s="113">
        <v>18.902031474347826</v>
      </c>
      <c r="R18" s="114">
        <v>0.43836743707594827</v>
      </c>
      <c r="S18" s="115">
        <v>8.9264040231429448E-3</v>
      </c>
    </row>
    <row r="19" spans="1:19" s="5" customFormat="1" x14ac:dyDescent="0.2">
      <c r="A19" s="82"/>
      <c r="B19" s="112" t="s">
        <v>140</v>
      </c>
      <c r="C19" s="105"/>
      <c r="D19" s="9"/>
      <c r="E19" s="113">
        <v>302.81543408125543</v>
      </c>
      <c r="F19" s="114">
        <v>423.88014122325069</v>
      </c>
      <c r="G19" s="115">
        <v>351.67497454352576</v>
      </c>
      <c r="H19" s="100"/>
      <c r="I19" s="113">
        <v>309.63868837009932</v>
      </c>
      <c r="J19" s="114">
        <v>344.91891277290699</v>
      </c>
      <c r="K19" s="115">
        <v>336.85935321034015</v>
      </c>
      <c r="L19" s="101"/>
      <c r="M19" s="113">
        <v>337.74640133811226</v>
      </c>
      <c r="N19" s="114">
        <v>411.23215281176914</v>
      </c>
      <c r="O19" s="115">
        <v>342.89598567539787</v>
      </c>
      <c r="P19" s="114"/>
      <c r="Q19" s="113">
        <v>337.48826802403977</v>
      </c>
      <c r="R19" s="114">
        <v>440.46609919638649</v>
      </c>
      <c r="S19" s="115">
        <v>355.84507105984545</v>
      </c>
    </row>
    <row r="20" spans="1:19" s="5" customFormat="1" x14ac:dyDescent="0.2">
      <c r="A20" s="82"/>
      <c r="B20" s="112" t="s">
        <v>0</v>
      </c>
      <c r="C20" s="105"/>
      <c r="D20" s="9"/>
      <c r="E20" s="113">
        <v>22.590037221420442</v>
      </c>
      <c r="F20" s="114">
        <v>26.032056493050543</v>
      </c>
      <c r="G20" s="115">
        <v>10.694998748501421</v>
      </c>
      <c r="H20" s="100"/>
      <c r="I20" s="113">
        <v>27.474467981400668</v>
      </c>
      <c r="J20" s="114">
        <v>32.716271304092523</v>
      </c>
      <c r="K20" s="115">
        <v>18.724653392857039</v>
      </c>
      <c r="L20" s="101"/>
      <c r="M20" s="113">
        <v>18.160368569542786</v>
      </c>
      <c r="N20" s="114">
        <v>24.635017431791148</v>
      </c>
      <c r="O20" s="115">
        <v>11.043415395580588</v>
      </c>
      <c r="P20" s="114"/>
      <c r="Q20" s="113">
        <v>14.935093718970126</v>
      </c>
      <c r="R20" s="114">
        <v>29.050592072136624</v>
      </c>
      <c r="S20" s="115">
        <v>9.3209895058837784</v>
      </c>
    </row>
    <row r="21" spans="1:19" s="5" customFormat="1" x14ac:dyDescent="0.2">
      <c r="A21" s="82"/>
      <c r="B21" s="112" t="s">
        <v>141</v>
      </c>
      <c r="C21" s="105"/>
      <c r="D21" s="9"/>
      <c r="E21" s="113">
        <v>237.75937763766689</v>
      </c>
      <c r="F21" s="114">
        <v>37.260736648137595</v>
      </c>
      <c r="G21" s="115">
        <v>7.9640089725451855</v>
      </c>
      <c r="H21" s="100"/>
      <c r="I21" s="113">
        <v>127.68287736791845</v>
      </c>
      <c r="J21" s="114">
        <v>33.22380047896656</v>
      </c>
      <c r="K21" s="115">
        <v>7.9873283795630394</v>
      </c>
      <c r="L21" s="101"/>
      <c r="M21" s="113">
        <v>67.355149566206066</v>
      </c>
      <c r="N21" s="114">
        <v>40.170148287749491</v>
      </c>
      <c r="O21" s="115">
        <v>12.43777996305268</v>
      </c>
      <c r="P21" s="114"/>
      <c r="Q21" s="113">
        <v>74.462095908865791</v>
      </c>
      <c r="R21" s="114">
        <v>20.653335083832481</v>
      </c>
      <c r="S21" s="115">
        <v>5.2493654882806009</v>
      </c>
    </row>
    <row r="22" spans="1:19" s="5" customFormat="1" x14ac:dyDescent="0.2">
      <c r="A22" s="82"/>
      <c r="B22" s="112" t="s">
        <v>142</v>
      </c>
      <c r="C22" s="105"/>
      <c r="D22" s="9"/>
      <c r="E22" s="113">
        <v>458.37723114969486</v>
      </c>
      <c r="F22" s="114">
        <v>683.46276156353429</v>
      </c>
      <c r="G22" s="115">
        <v>248.45595168616637</v>
      </c>
      <c r="H22" s="100"/>
      <c r="I22" s="113">
        <v>749.49133892578345</v>
      </c>
      <c r="J22" s="114">
        <v>873.40030227472926</v>
      </c>
      <c r="K22" s="115">
        <v>602.87859930852187</v>
      </c>
      <c r="L22" s="101"/>
      <c r="M22" s="113">
        <v>381.77078106469804</v>
      </c>
      <c r="N22" s="114">
        <v>506.48482573615473</v>
      </c>
      <c r="O22" s="115">
        <v>233.84026499787342</v>
      </c>
      <c r="P22" s="114"/>
      <c r="Q22" s="113">
        <v>752.5830940211489</v>
      </c>
      <c r="R22" s="114">
        <v>557.03898410852412</v>
      </c>
      <c r="S22" s="115">
        <v>175.15454409842357</v>
      </c>
    </row>
    <row r="23" spans="1:19" s="5" customFormat="1" x14ac:dyDescent="0.2">
      <c r="A23" s="82"/>
      <c r="B23" s="112" t="s">
        <v>143</v>
      </c>
      <c r="C23" s="105"/>
      <c r="D23" s="9"/>
      <c r="E23" s="113">
        <v>16.861780280554207</v>
      </c>
      <c r="F23" s="114">
        <v>71.840324961854535</v>
      </c>
      <c r="G23" s="115">
        <v>3.1071052331932036</v>
      </c>
      <c r="H23" s="100"/>
      <c r="I23" s="113">
        <v>47.676275776556153</v>
      </c>
      <c r="J23" s="114">
        <v>28.963174173636386</v>
      </c>
      <c r="K23" s="115">
        <v>16.988706280469462</v>
      </c>
      <c r="L23" s="101"/>
      <c r="M23" s="113">
        <v>28.092472334716337</v>
      </c>
      <c r="N23" s="114">
        <v>27.705178280025869</v>
      </c>
      <c r="O23" s="115">
        <v>8.5432119466022307</v>
      </c>
      <c r="P23" s="114"/>
      <c r="Q23" s="113">
        <v>5.3808666152648854</v>
      </c>
      <c r="R23" s="114">
        <v>37.537289218228914</v>
      </c>
      <c r="S23" s="115">
        <v>9.4374391755864586</v>
      </c>
    </row>
    <row r="24" spans="1:19" s="5" customFormat="1" x14ac:dyDescent="0.2">
      <c r="A24" s="82"/>
      <c r="B24" s="112" t="s">
        <v>144</v>
      </c>
      <c r="C24" s="105"/>
      <c r="D24" s="9"/>
      <c r="E24" s="113">
        <v>145.33018358176182</v>
      </c>
      <c r="F24" s="114">
        <v>392.85585745843878</v>
      </c>
      <c r="G24" s="115">
        <v>536.38787503788853</v>
      </c>
      <c r="H24" s="100"/>
      <c r="I24" s="113">
        <v>288.18519802442989</v>
      </c>
      <c r="J24" s="114">
        <v>250.98304146003949</v>
      </c>
      <c r="K24" s="115">
        <v>610.77949081768429</v>
      </c>
      <c r="L24" s="101"/>
      <c r="M24" s="113">
        <v>209.70177108838047</v>
      </c>
      <c r="N24" s="114">
        <v>392.03690493053494</v>
      </c>
      <c r="O24" s="115">
        <v>539.32076100272548</v>
      </c>
      <c r="P24" s="114"/>
      <c r="Q24" s="113">
        <v>97.785835561590702</v>
      </c>
      <c r="R24" s="114">
        <v>361.85570489774187</v>
      </c>
      <c r="S24" s="115">
        <v>461.92530372336881</v>
      </c>
    </row>
    <row r="25" spans="1:19" s="5" customFormat="1" x14ac:dyDescent="0.2">
      <c r="A25" s="82"/>
      <c r="B25" s="112" t="s">
        <v>145</v>
      </c>
      <c r="C25" s="105"/>
      <c r="D25" s="9"/>
      <c r="E25" s="113">
        <v>0.4464017783243609</v>
      </c>
      <c r="F25" s="114">
        <v>0.59027751125381622</v>
      </c>
      <c r="G25" s="115">
        <v>0.5307834465057889</v>
      </c>
      <c r="H25" s="100"/>
      <c r="I25" s="113">
        <v>1.3725492854348917</v>
      </c>
      <c r="J25" s="114">
        <v>2.6043230772933383</v>
      </c>
      <c r="K25" s="115">
        <v>2.1676559827091331</v>
      </c>
      <c r="L25" s="101"/>
      <c r="M25" s="113">
        <v>0.51202933694245067</v>
      </c>
      <c r="N25" s="114">
        <v>0</v>
      </c>
      <c r="O25" s="115">
        <v>0</v>
      </c>
      <c r="P25" s="114"/>
      <c r="Q25" s="113">
        <v>0.10970272401809968</v>
      </c>
      <c r="R25" s="114">
        <v>0.82306287491381902</v>
      </c>
      <c r="S25" s="115">
        <v>0.16833069838344061</v>
      </c>
    </row>
    <row r="26" spans="1:19" s="5" customFormat="1" x14ac:dyDescent="0.2">
      <c r="A26" s="82"/>
      <c r="B26" s="112" t="s">
        <v>1</v>
      </c>
      <c r="C26" s="105"/>
      <c r="D26" s="9"/>
      <c r="E26" s="113">
        <v>2216.5264474974761</v>
      </c>
      <c r="F26" s="114">
        <v>929.00541757756787</v>
      </c>
      <c r="G26" s="115">
        <v>1790.0055608469436</v>
      </c>
      <c r="H26" s="100"/>
      <c r="I26" s="113">
        <v>1727.6064783669783</v>
      </c>
      <c r="J26" s="114">
        <v>636.84137507606181</v>
      </c>
      <c r="K26" s="115">
        <v>1058.3681463412058</v>
      </c>
      <c r="L26" s="101"/>
      <c r="M26" s="113">
        <v>1868.0730824002601</v>
      </c>
      <c r="N26" s="114">
        <v>634.90157044046975</v>
      </c>
      <c r="O26" s="115">
        <v>1542.245177110741</v>
      </c>
      <c r="P26" s="114"/>
      <c r="Q26" s="113">
        <v>2367.2540785245192</v>
      </c>
      <c r="R26" s="114">
        <v>988.42594392054093</v>
      </c>
      <c r="S26" s="115">
        <v>1841.2857728528563</v>
      </c>
    </row>
    <row r="27" spans="1:19" s="5" customFormat="1" x14ac:dyDescent="0.2">
      <c r="A27" s="82"/>
      <c r="B27" s="112" t="s">
        <v>2</v>
      </c>
      <c r="C27" s="105"/>
      <c r="D27" s="9"/>
      <c r="E27" s="113">
        <v>7.8551914241944454</v>
      </c>
      <c r="F27" s="114">
        <v>0.84312390091923517</v>
      </c>
      <c r="G27" s="115">
        <v>3.3007175216790028</v>
      </c>
      <c r="H27" s="100"/>
      <c r="I27" s="113">
        <v>17.111370649231375</v>
      </c>
      <c r="J27" s="114">
        <v>1.6058010980315633</v>
      </c>
      <c r="K27" s="115">
        <v>3.2248263774935157</v>
      </c>
      <c r="L27" s="101"/>
      <c r="M27" s="113">
        <v>30.641348290499174</v>
      </c>
      <c r="N27" s="114">
        <v>6.4378731924246599</v>
      </c>
      <c r="O27" s="115">
        <v>2.1757282737932044</v>
      </c>
      <c r="P27" s="114"/>
      <c r="Q27" s="113">
        <v>15.101381234860558</v>
      </c>
      <c r="R27" s="114">
        <v>12.523331452558768</v>
      </c>
      <c r="S27" s="115">
        <v>3.5403847477094015</v>
      </c>
    </row>
    <row r="28" spans="1:19" s="5" customFormat="1" x14ac:dyDescent="0.2">
      <c r="A28" s="82"/>
      <c r="B28" s="112" t="s">
        <v>146</v>
      </c>
      <c r="C28" s="105"/>
      <c r="D28" s="9"/>
      <c r="E28" s="113">
        <v>92.739745371347126</v>
      </c>
      <c r="F28" s="114">
        <v>84.535472246943641</v>
      </c>
      <c r="G28" s="115">
        <v>18.311506002035824</v>
      </c>
      <c r="H28" s="100"/>
      <c r="I28" s="113">
        <v>109.5659704998594</v>
      </c>
      <c r="J28" s="114">
        <v>142.74745056589268</v>
      </c>
      <c r="K28" s="115">
        <v>58.997701501010233</v>
      </c>
      <c r="L28" s="101"/>
      <c r="M28" s="113">
        <v>60.562290568390402</v>
      </c>
      <c r="N28" s="114">
        <v>47.309597943165308</v>
      </c>
      <c r="O28" s="115">
        <v>21.176471408054763</v>
      </c>
      <c r="P28" s="114"/>
      <c r="Q28" s="113">
        <v>71.576865059497948</v>
      </c>
      <c r="R28" s="114">
        <v>57.443217998974703</v>
      </c>
      <c r="S28" s="115">
        <v>11.347487166778901</v>
      </c>
    </row>
    <row r="29" spans="1:19" s="5" customFormat="1" x14ac:dyDescent="0.2">
      <c r="A29" s="82"/>
      <c r="B29" s="116" t="s">
        <v>147</v>
      </c>
      <c r="C29" s="117"/>
      <c r="D29" s="9"/>
      <c r="E29" s="116">
        <v>72.800568120195251</v>
      </c>
      <c r="F29" s="118">
        <v>3.7417101160868187</v>
      </c>
      <c r="G29" s="117">
        <v>0</v>
      </c>
      <c r="H29" s="100"/>
      <c r="I29" s="116">
        <v>25.444990041858603</v>
      </c>
      <c r="J29" s="118">
        <v>2.5332103217198529</v>
      </c>
      <c r="K29" s="117">
        <v>0.72102693189873834</v>
      </c>
      <c r="L29" s="101"/>
      <c r="M29" s="116">
        <v>35.902941478530096</v>
      </c>
      <c r="N29" s="118">
        <v>0</v>
      </c>
      <c r="O29" s="117">
        <v>0</v>
      </c>
      <c r="P29" s="114"/>
      <c r="Q29" s="116">
        <v>86.215580319001589</v>
      </c>
      <c r="R29" s="118">
        <v>2.1902908547684099</v>
      </c>
      <c r="S29" s="117">
        <v>6.7332279353376255E-3</v>
      </c>
    </row>
    <row r="30" spans="1:19" s="5" customFormat="1" x14ac:dyDescent="0.2">
      <c r="A30" s="82"/>
      <c r="B30" s="112"/>
      <c r="C30" s="105"/>
      <c r="D30" s="9"/>
      <c r="E30" s="102"/>
      <c r="F30" s="101"/>
      <c r="G30" s="103"/>
      <c r="H30" s="100"/>
      <c r="I30" s="102"/>
      <c r="J30" s="101"/>
      <c r="K30" s="103"/>
      <c r="L30" s="101"/>
      <c r="M30" s="102"/>
      <c r="N30" s="101"/>
      <c r="O30" s="103"/>
      <c r="P30" s="101"/>
      <c r="Q30" s="102"/>
      <c r="R30" s="101"/>
      <c r="S30" s="103"/>
    </row>
    <row r="31" spans="1:19" s="5" customFormat="1" x14ac:dyDescent="0.2">
      <c r="A31" s="82"/>
      <c r="B31" s="119" t="s">
        <v>148</v>
      </c>
      <c r="C31" s="120"/>
      <c r="D31" s="12"/>
      <c r="E31" s="119">
        <v>3627.3025583757021</v>
      </c>
      <c r="F31" s="121">
        <v>2734.6136440900145</v>
      </c>
      <c r="G31" s="120">
        <v>3014.2661873089733</v>
      </c>
      <c r="H31" s="121"/>
      <c r="I31" s="119">
        <v>3527.4053123766012</v>
      </c>
      <c r="J31" s="121">
        <v>2430.5811928816593</v>
      </c>
      <c r="K31" s="120">
        <v>2769.3933697696011</v>
      </c>
      <c r="L31" s="121"/>
      <c r="M31" s="119">
        <v>3073.3906890793123</v>
      </c>
      <c r="N31" s="121">
        <v>2156.0100522947941</v>
      </c>
      <c r="O31" s="120">
        <v>2757.1984468993255</v>
      </c>
      <c r="P31" s="121"/>
      <c r="Q31" s="119">
        <v>3872.6056862377277</v>
      </c>
      <c r="R31" s="121">
        <v>2581.4652054325743</v>
      </c>
      <c r="S31" s="120">
        <v>2918.3179587069244</v>
      </c>
    </row>
    <row r="32" spans="1:19" s="5" customFormat="1" x14ac:dyDescent="0.2">
      <c r="A32" s="82"/>
      <c r="B32" s="106"/>
      <c r="C32" s="107"/>
      <c r="D32" s="11"/>
      <c r="E32" s="106"/>
      <c r="F32" s="111"/>
      <c r="G32" s="107"/>
      <c r="H32" s="111"/>
      <c r="I32" s="106"/>
      <c r="J32" s="111"/>
      <c r="K32" s="107"/>
      <c r="L32" s="111"/>
      <c r="M32" s="106"/>
      <c r="N32" s="111"/>
      <c r="O32" s="107"/>
      <c r="P32" s="111"/>
      <c r="Q32" s="106"/>
      <c r="R32" s="111"/>
      <c r="S32" s="107"/>
    </row>
    <row r="33" spans="1:20" s="5" customFormat="1" x14ac:dyDescent="0.2">
      <c r="A33" s="82"/>
      <c r="B33" s="122" t="s">
        <v>149</v>
      </c>
      <c r="C33" s="123"/>
      <c r="D33" s="13"/>
      <c r="E33" s="124">
        <v>3297.7151203508529</v>
      </c>
      <c r="F33" s="125"/>
      <c r="G33" s="126"/>
      <c r="H33" s="127"/>
      <c r="I33" s="124">
        <v>2951.3303982993461</v>
      </c>
      <c r="J33" s="125"/>
      <c r="K33" s="126"/>
      <c r="L33" s="127"/>
      <c r="M33" s="124">
        <v>2707.9529784635934</v>
      </c>
      <c r="N33" s="125"/>
      <c r="O33" s="126"/>
      <c r="P33" s="127"/>
      <c r="Q33" s="124">
        <v>3386.1627109102701</v>
      </c>
      <c r="R33" s="125"/>
      <c r="S33" s="126"/>
    </row>
    <row r="34" spans="1:20" x14ac:dyDescent="0.2">
      <c r="B34" s="12"/>
      <c r="C34" s="11"/>
      <c r="D34" s="11"/>
      <c r="E34" s="11"/>
      <c r="F34" s="11"/>
      <c r="G34" s="11"/>
      <c r="H34" s="11"/>
      <c r="I34" s="11"/>
      <c r="J34" s="11"/>
      <c r="K34" s="11"/>
      <c r="L34" s="11"/>
      <c r="M34" s="11"/>
      <c r="N34" s="11"/>
      <c r="O34" s="11"/>
      <c r="P34" s="11"/>
      <c r="Q34" s="11"/>
      <c r="R34" s="11"/>
      <c r="S34" s="11"/>
    </row>
    <row r="35" spans="1:20" x14ac:dyDescent="0.2">
      <c r="B35" s="5"/>
      <c r="C35" s="5"/>
      <c r="D35" s="5"/>
      <c r="E35" s="55" t="s">
        <v>77</v>
      </c>
      <c r="F35" s="56"/>
      <c r="G35" s="57"/>
      <c r="H35" s="58"/>
      <c r="I35" s="64" t="s">
        <v>78</v>
      </c>
      <c r="J35" s="65"/>
      <c r="K35" s="66"/>
      <c r="L35" s="58"/>
      <c r="M35" s="55" t="s">
        <v>79</v>
      </c>
      <c r="N35" s="56"/>
      <c r="O35" s="57"/>
      <c r="P35" s="59"/>
      <c r="Q35" s="55" t="s">
        <v>80</v>
      </c>
      <c r="R35" s="56"/>
      <c r="S35" s="57"/>
      <c r="T35" s="5"/>
    </row>
    <row r="36" spans="1:20" x14ac:dyDescent="0.2">
      <c r="B36" s="5"/>
      <c r="C36" s="5"/>
      <c r="D36" s="5"/>
      <c r="E36" s="60" t="s">
        <v>133</v>
      </c>
      <c r="F36" s="61" t="s">
        <v>134</v>
      </c>
      <c r="G36" s="62" t="s">
        <v>135</v>
      </c>
      <c r="H36" s="58"/>
      <c r="I36" s="67" t="s">
        <v>133</v>
      </c>
      <c r="J36" s="68" t="s">
        <v>134</v>
      </c>
      <c r="K36" s="69" t="s">
        <v>135</v>
      </c>
      <c r="L36" s="58"/>
      <c r="M36" s="60" t="s">
        <v>133</v>
      </c>
      <c r="N36" s="61" t="s">
        <v>134</v>
      </c>
      <c r="O36" s="62" t="s">
        <v>135</v>
      </c>
      <c r="P36" s="63"/>
      <c r="Q36" s="60" t="s">
        <v>133</v>
      </c>
      <c r="R36" s="61" t="s">
        <v>134</v>
      </c>
      <c r="S36" s="62" t="s">
        <v>135</v>
      </c>
      <c r="T36" s="5"/>
    </row>
    <row r="37" spans="1:20" x14ac:dyDescent="0.2">
      <c r="B37" s="37"/>
      <c r="C37" s="38"/>
      <c r="D37" s="9"/>
      <c r="E37" s="43"/>
      <c r="F37" s="44"/>
      <c r="G37" s="45"/>
      <c r="H37" s="46"/>
      <c r="I37" s="43"/>
      <c r="J37" s="44"/>
      <c r="K37" s="45"/>
      <c r="L37" s="46"/>
      <c r="M37" s="43"/>
      <c r="N37" s="44"/>
      <c r="O37" s="45"/>
      <c r="P37" s="46"/>
      <c r="Q37" s="43"/>
      <c r="R37" s="44"/>
      <c r="S37" s="45"/>
    </row>
    <row r="38" spans="1:20" s="5" customFormat="1" x14ac:dyDescent="0.2">
      <c r="A38" s="82"/>
      <c r="B38" s="88" t="s">
        <v>136</v>
      </c>
      <c r="C38" s="89"/>
      <c r="D38" s="10"/>
      <c r="E38" s="128">
        <v>15392.212135176649</v>
      </c>
      <c r="F38" s="129">
        <v>5875.7727342549924</v>
      </c>
      <c r="G38" s="130">
        <v>9483.0913210445469</v>
      </c>
      <c r="H38" s="10"/>
      <c r="I38" s="128">
        <v>470.84999999999997</v>
      </c>
      <c r="J38" s="129">
        <v>439.74239631336405</v>
      </c>
      <c r="K38" s="130">
        <v>612.29270353302616</v>
      </c>
      <c r="L38" s="10"/>
      <c r="M38" s="128">
        <v>14126.613901689707</v>
      </c>
      <c r="N38" s="129">
        <v>3875.8252688172042</v>
      </c>
      <c r="O38" s="130">
        <v>9230.4941628264223</v>
      </c>
      <c r="P38" s="10"/>
      <c r="Q38" s="128">
        <v>19469.01113671275</v>
      </c>
      <c r="R38" s="129">
        <v>7084.3914746543778</v>
      </c>
      <c r="S38" s="130">
        <v>14430.565668202762</v>
      </c>
    </row>
    <row r="39" spans="1:20" s="5" customFormat="1" x14ac:dyDescent="0.2">
      <c r="A39" s="82"/>
      <c r="B39" s="95"/>
      <c r="C39" s="96"/>
      <c r="D39" s="9"/>
      <c r="E39" s="131"/>
      <c r="F39" s="132"/>
      <c r="G39" s="133"/>
      <c r="H39" s="132"/>
      <c r="I39" s="134"/>
      <c r="J39" s="135"/>
      <c r="K39" s="136"/>
      <c r="L39" s="132"/>
      <c r="M39" s="131"/>
      <c r="N39" s="132"/>
      <c r="O39" s="133"/>
      <c r="P39" s="132"/>
      <c r="Q39" s="131"/>
      <c r="R39" s="132"/>
      <c r="S39" s="133"/>
    </row>
    <row r="40" spans="1:20" s="5" customFormat="1" x14ac:dyDescent="0.2">
      <c r="A40" s="82"/>
      <c r="B40" s="104" t="s">
        <v>575</v>
      </c>
      <c r="C40" s="105"/>
      <c r="D40" s="9"/>
      <c r="E40" s="131"/>
      <c r="F40" s="132"/>
      <c r="G40" s="133"/>
      <c r="H40" s="132"/>
      <c r="I40" s="131"/>
      <c r="J40" s="132"/>
      <c r="K40" s="133"/>
      <c r="L40" s="132"/>
      <c r="M40" s="131"/>
      <c r="N40" s="132"/>
      <c r="O40" s="133"/>
      <c r="P40" s="132"/>
      <c r="Q40" s="131"/>
      <c r="R40" s="132"/>
      <c r="S40" s="133"/>
    </row>
    <row r="41" spans="1:20" s="5" customFormat="1" x14ac:dyDescent="0.2">
      <c r="A41" s="82"/>
      <c r="B41" s="106" t="s">
        <v>138</v>
      </c>
      <c r="C41" s="107"/>
      <c r="D41" s="11"/>
      <c r="E41" s="108">
        <v>36.540991318240181</v>
      </c>
      <c r="F41" s="109">
        <v>130.8618584781749</v>
      </c>
      <c r="G41" s="110">
        <v>41.063836339510132</v>
      </c>
      <c r="H41" s="11"/>
      <c r="I41" s="108">
        <v>62.621450568121467</v>
      </c>
      <c r="J41" s="109">
        <v>49.962342007941388</v>
      </c>
      <c r="K41" s="110">
        <v>51.414641752793557</v>
      </c>
      <c r="L41" s="11"/>
      <c r="M41" s="108">
        <v>53.676806436204359</v>
      </c>
      <c r="N41" s="109">
        <v>141.05692906193332</v>
      </c>
      <c r="O41" s="110">
        <v>68.657766184636813</v>
      </c>
      <c r="P41" s="11"/>
      <c r="Q41" s="108">
        <v>57.549192515852731</v>
      </c>
      <c r="R41" s="109">
        <v>130.81005239693977</v>
      </c>
      <c r="S41" s="110">
        <v>62.757162873765083</v>
      </c>
    </row>
    <row r="42" spans="1:20" s="5" customFormat="1" x14ac:dyDescent="0.2">
      <c r="A42" s="82"/>
      <c r="B42" s="112" t="s">
        <v>139</v>
      </c>
      <c r="C42" s="105"/>
      <c r="D42" s="9"/>
      <c r="E42" s="113">
        <v>46.761964666211703</v>
      </c>
      <c r="F42" s="114">
        <v>0</v>
      </c>
      <c r="G42" s="115">
        <v>0.46168067476943297</v>
      </c>
      <c r="H42" s="132"/>
      <c r="I42" s="113">
        <v>0</v>
      </c>
      <c r="J42" s="114">
        <v>0</v>
      </c>
      <c r="K42" s="115">
        <v>1.7612491440408491</v>
      </c>
      <c r="L42" s="132"/>
      <c r="M42" s="113">
        <v>3.0803595470812071</v>
      </c>
      <c r="N42" s="114">
        <v>0</v>
      </c>
      <c r="O42" s="115">
        <v>0.41869481003134013</v>
      </c>
      <c r="P42" s="132"/>
      <c r="Q42" s="113">
        <v>27.917655200015059</v>
      </c>
      <c r="R42" s="114">
        <v>3.295890703321013</v>
      </c>
      <c r="S42" s="115">
        <v>5.1842617760193006</v>
      </c>
    </row>
    <row r="43" spans="1:20" s="5" customFormat="1" x14ac:dyDescent="0.2">
      <c r="A43" s="82"/>
      <c r="B43" s="112" t="s">
        <v>140</v>
      </c>
      <c r="C43" s="105"/>
      <c r="D43" s="9"/>
      <c r="E43" s="113">
        <v>298.99357477555816</v>
      </c>
      <c r="F43" s="114">
        <v>365.21321825291784</v>
      </c>
      <c r="G43" s="115">
        <v>351.54347639804371</v>
      </c>
      <c r="H43" s="132"/>
      <c r="I43" s="113">
        <v>470.08323245194651</v>
      </c>
      <c r="J43" s="114">
        <v>487.97291732382007</v>
      </c>
      <c r="K43" s="115">
        <v>529.44086730002221</v>
      </c>
      <c r="L43" s="132"/>
      <c r="M43" s="113">
        <v>342.54552107647783</v>
      </c>
      <c r="N43" s="114">
        <v>521.99515449711225</v>
      </c>
      <c r="O43" s="115">
        <v>436.80864847280003</v>
      </c>
      <c r="P43" s="132"/>
      <c r="Q43" s="113">
        <v>359.18018285040097</v>
      </c>
      <c r="R43" s="114">
        <v>426.49889137409377</v>
      </c>
      <c r="S43" s="115">
        <v>390.22708045387083</v>
      </c>
    </row>
    <row r="44" spans="1:20" s="5" customFormat="1" x14ac:dyDescent="0.2">
      <c r="A44" s="82"/>
      <c r="B44" s="112" t="s">
        <v>0</v>
      </c>
      <c r="C44" s="105"/>
      <c r="D44" s="9"/>
      <c r="E44" s="113">
        <v>28.119542285337843</v>
      </c>
      <c r="F44" s="114">
        <v>27.540040658246802</v>
      </c>
      <c r="G44" s="115">
        <v>14.987918516042015</v>
      </c>
      <c r="H44" s="132"/>
      <c r="I44" s="113">
        <v>11.999660189019844</v>
      </c>
      <c r="J44" s="114">
        <v>14.783791725570353</v>
      </c>
      <c r="K44" s="115">
        <v>14.704829811048612</v>
      </c>
      <c r="L44" s="132"/>
      <c r="M44" s="113">
        <v>19.176727125500111</v>
      </c>
      <c r="N44" s="114">
        <v>27.339209755535936</v>
      </c>
      <c r="O44" s="115">
        <v>14.249965135097771</v>
      </c>
      <c r="P44" s="132"/>
      <c r="Q44" s="113">
        <v>21.49009248913724</v>
      </c>
      <c r="R44" s="114">
        <v>22.663724975451476</v>
      </c>
      <c r="S44" s="115">
        <v>12.463929975823364</v>
      </c>
    </row>
    <row r="45" spans="1:20" s="5" customFormat="1" x14ac:dyDescent="0.2">
      <c r="A45" s="82"/>
      <c r="B45" s="112" t="s">
        <v>141</v>
      </c>
      <c r="C45" s="105"/>
      <c r="D45" s="9"/>
      <c r="E45" s="113">
        <v>118.49106963851744</v>
      </c>
      <c r="F45" s="114">
        <v>50.707636846301192</v>
      </c>
      <c r="G45" s="115">
        <v>14.039124531528497</v>
      </c>
      <c r="H45" s="132"/>
      <c r="I45" s="113">
        <v>112.36584899649615</v>
      </c>
      <c r="J45" s="114">
        <v>24.169286584835472</v>
      </c>
      <c r="K45" s="115">
        <v>6.7544492628057675</v>
      </c>
      <c r="L45" s="132"/>
      <c r="M45" s="113">
        <v>115.9221042916799</v>
      </c>
      <c r="N45" s="114">
        <v>57.064675174970887</v>
      </c>
      <c r="O45" s="115">
        <v>16.378162136631182</v>
      </c>
      <c r="P45" s="132"/>
      <c r="Q45" s="113">
        <v>89.625071234851788</v>
      </c>
      <c r="R45" s="114">
        <v>55.333716579959059</v>
      </c>
      <c r="S45" s="115">
        <v>16.005906858449368</v>
      </c>
    </row>
    <row r="46" spans="1:20" s="5" customFormat="1" x14ac:dyDescent="0.2">
      <c r="A46" s="82"/>
      <c r="B46" s="112" t="s">
        <v>142</v>
      </c>
      <c r="C46" s="105"/>
      <c r="D46" s="9"/>
      <c r="E46" s="113">
        <v>468.06970867655627</v>
      </c>
      <c r="F46" s="114">
        <v>532.37398406563887</v>
      </c>
      <c r="G46" s="115">
        <v>324.05516260081913</v>
      </c>
      <c r="H46" s="132"/>
      <c r="I46" s="113">
        <v>817.03234575767328</v>
      </c>
      <c r="J46" s="114">
        <v>526.50349827768923</v>
      </c>
      <c r="K46" s="115">
        <v>583.8193856261048</v>
      </c>
      <c r="L46" s="132"/>
      <c r="M46" s="113">
        <v>254.10581367772582</v>
      </c>
      <c r="N46" s="114">
        <v>476.67447107692755</v>
      </c>
      <c r="O46" s="115">
        <v>210.51133728305138</v>
      </c>
      <c r="P46" s="132"/>
      <c r="Q46" s="113">
        <v>318.60065035882269</v>
      </c>
      <c r="R46" s="114">
        <v>499.98283447101437</v>
      </c>
      <c r="S46" s="115">
        <v>252.03555242563101</v>
      </c>
    </row>
    <row r="47" spans="1:20" s="5" customFormat="1" x14ac:dyDescent="0.2">
      <c r="A47" s="82"/>
      <c r="B47" s="112" t="s">
        <v>143</v>
      </c>
      <c r="C47" s="105"/>
      <c r="D47" s="9"/>
      <c r="E47" s="113">
        <v>18.826911782077485</v>
      </c>
      <c r="F47" s="114">
        <v>26.096926640141888</v>
      </c>
      <c r="G47" s="115">
        <v>0.2397034809688639</v>
      </c>
      <c r="H47" s="132"/>
      <c r="I47" s="113">
        <v>0</v>
      </c>
      <c r="J47" s="114">
        <v>0</v>
      </c>
      <c r="K47" s="115">
        <v>4.3308371710115736</v>
      </c>
      <c r="L47" s="132"/>
      <c r="M47" s="113">
        <v>12.046472083422776</v>
      </c>
      <c r="N47" s="114">
        <v>63.454008615578857</v>
      </c>
      <c r="O47" s="115">
        <v>30.924124425489964</v>
      </c>
      <c r="P47" s="132"/>
      <c r="Q47" s="113">
        <v>21.668974198923689</v>
      </c>
      <c r="R47" s="114">
        <v>86.883115113289691</v>
      </c>
      <c r="S47" s="115">
        <v>14.772804122969092</v>
      </c>
    </row>
    <row r="48" spans="1:20" s="5" customFormat="1" x14ac:dyDescent="0.2">
      <c r="A48" s="82"/>
      <c r="B48" s="112" t="s">
        <v>144</v>
      </c>
      <c r="C48" s="105"/>
      <c r="D48" s="9"/>
      <c r="E48" s="113">
        <v>243.86403702309147</v>
      </c>
      <c r="F48" s="114">
        <v>491.28572199040525</v>
      </c>
      <c r="G48" s="115">
        <v>601.47537305079265</v>
      </c>
      <c r="H48" s="132"/>
      <c r="I48" s="113">
        <v>174.57763618986937</v>
      </c>
      <c r="J48" s="114">
        <v>236.27749080158992</v>
      </c>
      <c r="K48" s="115">
        <v>586.5805650264906</v>
      </c>
      <c r="L48" s="132"/>
      <c r="M48" s="113">
        <v>204.91542489554078</v>
      </c>
      <c r="N48" s="114">
        <v>484.99561761040115</v>
      </c>
      <c r="O48" s="115">
        <v>604.74867342212997</v>
      </c>
      <c r="P48" s="132"/>
      <c r="Q48" s="113">
        <v>245.13614463964092</v>
      </c>
      <c r="R48" s="114">
        <v>228.50927504383523</v>
      </c>
      <c r="S48" s="115">
        <v>981.25997868547688</v>
      </c>
    </row>
    <row r="49" spans="1:19" s="5" customFormat="1" x14ac:dyDescent="0.2">
      <c r="A49" s="82"/>
      <c r="B49" s="112" t="s">
        <v>145</v>
      </c>
      <c r="C49" s="105"/>
      <c r="D49" s="9"/>
      <c r="E49" s="113">
        <v>4.0198900233835613E-2</v>
      </c>
      <c r="F49" s="114">
        <v>0.99414158174391054</v>
      </c>
      <c r="G49" s="115">
        <v>0.60331065116958227</v>
      </c>
      <c r="H49" s="132"/>
      <c r="I49" s="113">
        <v>6.3540405649357554</v>
      </c>
      <c r="J49" s="114">
        <v>0</v>
      </c>
      <c r="K49" s="115">
        <v>16.015624461007587</v>
      </c>
      <c r="L49" s="132"/>
      <c r="M49" s="113">
        <v>6.0848842191205019</v>
      </c>
      <c r="N49" s="114">
        <v>11.774266597401732</v>
      </c>
      <c r="O49" s="115">
        <v>3.9418257959071972</v>
      </c>
      <c r="P49" s="132"/>
      <c r="Q49" s="113">
        <v>3.7190841122619847</v>
      </c>
      <c r="R49" s="114">
        <v>2.1334224758856024</v>
      </c>
      <c r="S49" s="115">
        <v>0.80389502856160666</v>
      </c>
    </row>
    <row r="50" spans="1:19" s="5" customFormat="1" x14ac:dyDescent="0.2">
      <c r="A50" s="82"/>
      <c r="B50" s="112" t="s">
        <v>1</v>
      </c>
      <c r="C50" s="105"/>
      <c r="D50" s="9"/>
      <c r="E50" s="113">
        <v>2357.4328518428197</v>
      </c>
      <c r="F50" s="114">
        <v>695.70831699607606</v>
      </c>
      <c r="G50" s="115">
        <v>1588.1082771584342</v>
      </c>
      <c r="H50" s="132"/>
      <c r="I50" s="113">
        <v>1451.040076457469</v>
      </c>
      <c r="J50" s="114">
        <v>1226.12514626808</v>
      </c>
      <c r="K50" s="115">
        <v>1114.2248569408303</v>
      </c>
      <c r="L50" s="132"/>
      <c r="M50" s="113">
        <v>2888.0783317168716</v>
      </c>
      <c r="N50" s="114">
        <v>771.45642350189803</v>
      </c>
      <c r="O50" s="115">
        <v>1256.940466603083</v>
      </c>
      <c r="P50" s="132"/>
      <c r="Q50" s="113">
        <v>2117.6492344932285</v>
      </c>
      <c r="R50" s="114">
        <v>479.90897061004955</v>
      </c>
      <c r="S50" s="115">
        <v>822.01432935768992</v>
      </c>
    </row>
    <row r="51" spans="1:19" s="5" customFormat="1" x14ac:dyDescent="0.2">
      <c r="A51" s="82"/>
      <c r="B51" s="112" t="s">
        <v>2</v>
      </c>
      <c r="C51" s="105"/>
      <c r="D51" s="9"/>
      <c r="E51" s="113">
        <v>19.323353744603729</v>
      </c>
      <c r="F51" s="114">
        <v>6.8660875470561056</v>
      </c>
      <c r="G51" s="115">
        <v>8.7268135672539895</v>
      </c>
      <c r="H51" s="132"/>
      <c r="I51" s="113">
        <v>5.010088138472975</v>
      </c>
      <c r="J51" s="114">
        <v>37.529267449208319</v>
      </c>
      <c r="K51" s="115">
        <v>1.9086623003289869</v>
      </c>
      <c r="L51" s="132"/>
      <c r="M51" s="113">
        <v>35.662420839557349</v>
      </c>
      <c r="N51" s="114">
        <v>7.7921856392707216</v>
      </c>
      <c r="O51" s="115">
        <v>19.555626905323496</v>
      </c>
      <c r="P51" s="132"/>
      <c r="Q51" s="113">
        <v>25.080109953773388</v>
      </c>
      <c r="R51" s="114">
        <v>6.9762265646692194</v>
      </c>
      <c r="S51" s="115">
        <v>1.8974446760831767</v>
      </c>
    </row>
    <row r="52" spans="1:19" s="5" customFormat="1" x14ac:dyDescent="0.2">
      <c r="A52" s="82"/>
      <c r="B52" s="112" t="s">
        <v>146</v>
      </c>
      <c r="C52" s="105"/>
      <c r="D52" s="9"/>
      <c r="E52" s="113">
        <v>76.74407288737882</v>
      </c>
      <c r="F52" s="114">
        <v>63.56034463735179</v>
      </c>
      <c r="G52" s="115">
        <v>21.586169854309773</v>
      </c>
      <c r="H52" s="132"/>
      <c r="I52" s="113">
        <v>54.907104173303615</v>
      </c>
      <c r="J52" s="114">
        <v>30.737995956996187</v>
      </c>
      <c r="K52" s="115">
        <v>12.384844627812843</v>
      </c>
      <c r="L52" s="132"/>
      <c r="M52" s="113">
        <v>91.044209104217359</v>
      </c>
      <c r="N52" s="114">
        <v>148.54889476885484</v>
      </c>
      <c r="O52" s="115">
        <v>83.061299479248177</v>
      </c>
      <c r="P52" s="132"/>
      <c r="Q52" s="113">
        <v>126.72282493832944</v>
      </c>
      <c r="R52" s="114">
        <v>164.33877689640164</v>
      </c>
      <c r="S52" s="115">
        <v>79.075365182278532</v>
      </c>
    </row>
    <row r="53" spans="1:19" s="5" customFormat="1" x14ac:dyDescent="0.2">
      <c r="A53" s="82"/>
      <c r="B53" s="116" t="s">
        <v>147</v>
      </c>
      <c r="C53" s="117"/>
      <c r="D53" s="9"/>
      <c r="E53" s="116">
        <v>86.848048757394821</v>
      </c>
      <c r="F53" s="118">
        <v>1.0254549099343224</v>
      </c>
      <c r="G53" s="117">
        <v>1.5758447845838055</v>
      </c>
      <c r="H53" s="132"/>
      <c r="I53" s="116">
        <v>74.66853562705731</v>
      </c>
      <c r="J53" s="118">
        <v>0</v>
      </c>
      <c r="K53" s="117">
        <v>0</v>
      </c>
      <c r="L53" s="132"/>
      <c r="M53" s="116">
        <v>175.07043777165819</v>
      </c>
      <c r="N53" s="118">
        <v>6.3439701985078445</v>
      </c>
      <c r="O53" s="117">
        <v>0.47775773671576166</v>
      </c>
      <c r="P53" s="132"/>
      <c r="Q53" s="116">
        <v>87.396712039032195</v>
      </c>
      <c r="R53" s="118">
        <v>2.603300518609434</v>
      </c>
      <c r="S53" s="117">
        <v>4.4171518612366831E-2</v>
      </c>
    </row>
    <row r="54" spans="1:19" s="5" customFormat="1" x14ac:dyDescent="0.2">
      <c r="A54" s="82"/>
      <c r="B54" s="112"/>
      <c r="C54" s="105"/>
      <c r="D54" s="9"/>
      <c r="E54" s="131"/>
      <c r="F54" s="132"/>
      <c r="G54" s="133"/>
      <c r="H54" s="132"/>
      <c r="I54" s="131"/>
      <c r="J54" s="132"/>
      <c r="K54" s="133"/>
      <c r="L54" s="132"/>
      <c r="M54" s="131"/>
      <c r="N54" s="132"/>
      <c r="O54" s="133"/>
      <c r="P54" s="132"/>
      <c r="Q54" s="131"/>
      <c r="R54" s="132"/>
      <c r="S54" s="133"/>
    </row>
    <row r="55" spans="1:19" s="5" customFormat="1" x14ac:dyDescent="0.2">
      <c r="A55" s="82"/>
      <c r="B55" s="119" t="s">
        <v>148</v>
      </c>
      <c r="C55" s="120"/>
      <c r="D55" s="12"/>
      <c r="E55" s="137">
        <v>3800.0563262980213</v>
      </c>
      <c r="F55" s="12">
        <v>2392.2337326039888</v>
      </c>
      <c r="G55" s="138">
        <v>2968.4666916082256</v>
      </c>
      <c r="H55" s="12"/>
      <c r="I55" s="137">
        <v>3240.6600191143652</v>
      </c>
      <c r="J55" s="12">
        <v>2634.0617363957308</v>
      </c>
      <c r="K55" s="138">
        <v>2923.3408134242982</v>
      </c>
      <c r="L55" s="12"/>
      <c r="M55" s="137">
        <v>4201.4095127850578</v>
      </c>
      <c r="N55" s="12">
        <v>2718.4958064983939</v>
      </c>
      <c r="O55" s="138">
        <v>2746.674348390146</v>
      </c>
      <c r="P55" s="12"/>
      <c r="Q55" s="137">
        <v>3501.7359290242703</v>
      </c>
      <c r="R55" s="12">
        <v>2109.9381977235203</v>
      </c>
      <c r="S55" s="138">
        <v>2638.5418829352302</v>
      </c>
    </row>
    <row r="56" spans="1:19" s="5" customFormat="1" x14ac:dyDescent="0.2">
      <c r="A56" s="82"/>
      <c r="B56" s="106"/>
      <c r="C56" s="107"/>
      <c r="D56" s="11"/>
      <c r="E56" s="139"/>
      <c r="F56" s="11"/>
      <c r="G56" s="140"/>
      <c r="H56" s="11"/>
      <c r="I56" s="139"/>
      <c r="J56" s="11"/>
      <c r="K56" s="140"/>
      <c r="L56" s="11"/>
      <c r="M56" s="139"/>
      <c r="N56" s="11"/>
      <c r="O56" s="140"/>
      <c r="P56" s="11"/>
      <c r="Q56" s="139"/>
      <c r="R56" s="11"/>
      <c r="S56" s="140"/>
    </row>
    <row r="57" spans="1:19" s="5" customFormat="1" x14ac:dyDescent="0.2">
      <c r="A57" s="82"/>
      <c r="B57" s="122" t="s">
        <v>149</v>
      </c>
      <c r="C57" s="123"/>
      <c r="D57" s="13"/>
      <c r="E57" s="141">
        <v>3274.6085026834053</v>
      </c>
      <c r="F57" s="142"/>
      <c r="G57" s="143"/>
      <c r="H57" s="13"/>
      <c r="I57" s="141">
        <v>2937.9193745157077</v>
      </c>
      <c r="J57" s="142"/>
      <c r="K57" s="143"/>
      <c r="L57" s="13"/>
      <c r="M57" s="141">
        <v>3497.2826887298647</v>
      </c>
      <c r="N57" s="142"/>
      <c r="O57" s="143"/>
      <c r="P57" s="13"/>
      <c r="Q57" s="141">
        <v>2957.2201272275861</v>
      </c>
      <c r="R57" s="142"/>
      <c r="S57" s="143"/>
    </row>
    <row r="58" spans="1:19" x14ac:dyDescent="0.2">
      <c r="B58" s="12"/>
      <c r="C58" s="11"/>
      <c r="D58" s="11"/>
      <c r="E58" s="11"/>
      <c r="F58" s="11"/>
      <c r="G58" s="11"/>
      <c r="H58" s="11"/>
      <c r="I58" s="11"/>
      <c r="J58" s="11"/>
      <c r="K58" s="11"/>
      <c r="L58" s="11"/>
      <c r="M58" s="11"/>
      <c r="N58" s="11"/>
      <c r="O58" s="11"/>
      <c r="P58" s="11"/>
      <c r="Q58" s="11"/>
      <c r="R58" s="11"/>
      <c r="S58" s="11"/>
    </row>
    <row r="59" spans="1:19" x14ac:dyDescent="0.2">
      <c r="B59" s="5"/>
      <c r="C59" s="5"/>
      <c r="D59" s="5"/>
      <c r="E59" s="55" t="s">
        <v>81</v>
      </c>
      <c r="F59" s="56"/>
      <c r="G59" s="57"/>
      <c r="H59" s="58"/>
      <c r="I59" s="55" t="s">
        <v>82</v>
      </c>
      <c r="J59" s="56"/>
      <c r="K59" s="57"/>
      <c r="L59" s="59"/>
      <c r="M59" s="55" t="s">
        <v>83</v>
      </c>
      <c r="N59" s="56"/>
      <c r="O59" s="57"/>
      <c r="P59" s="58"/>
      <c r="Q59" s="55" t="s">
        <v>84</v>
      </c>
      <c r="R59" s="56"/>
      <c r="S59" s="57"/>
    </row>
    <row r="60" spans="1:19" x14ac:dyDescent="0.2">
      <c r="B60" s="5"/>
      <c r="C60" s="5"/>
      <c r="D60" s="5"/>
      <c r="E60" s="60" t="s">
        <v>133</v>
      </c>
      <c r="F60" s="61" t="s">
        <v>134</v>
      </c>
      <c r="G60" s="62" t="s">
        <v>135</v>
      </c>
      <c r="H60" s="58"/>
      <c r="I60" s="60" t="s">
        <v>133</v>
      </c>
      <c r="J60" s="61" t="s">
        <v>134</v>
      </c>
      <c r="K60" s="62" t="s">
        <v>135</v>
      </c>
      <c r="L60" s="63"/>
      <c r="M60" s="60" t="s">
        <v>133</v>
      </c>
      <c r="N60" s="61" t="s">
        <v>134</v>
      </c>
      <c r="O60" s="62" t="s">
        <v>135</v>
      </c>
      <c r="P60" s="58"/>
      <c r="Q60" s="60" t="s">
        <v>133</v>
      </c>
      <c r="R60" s="61" t="s">
        <v>134</v>
      </c>
      <c r="S60" s="62" t="s">
        <v>135</v>
      </c>
    </row>
    <row r="61" spans="1:19" x14ac:dyDescent="0.2">
      <c r="B61" s="37"/>
      <c r="C61" s="38"/>
      <c r="D61" s="9"/>
      <c r="E61" s="43"/>
      <c r="F61" s="44"/>
      <c r="G61" s="45"/>
      <c r="H61" s="46"/>
      <c r="I61" s="43"/>
      <c r="J61" s="44"/>
      <c r="K61" s="45"/>
      <c r="L61" s="46"/>
      <c r="M61" s="43"/>
      <c r="N61" s="44"/>
      <c r="O61" s="45"/>
      <c r="P61" s="46"/>
      <c r="Q61" s="43"/>
      <c r="R61" s="44"/>
      <c r="S61" s="45"/>
    </row>
    <row r="62" spans="1:19" s="5" customFormat="1" x14ac:dyDescent="0.2">
      <c r="A62" s="82"/>
      <c r="B62" s="88" t="s">
        <v>136</v>
      </c>
      <c r="C62" s="89"/>
      <c r="D62" s="10"/>
      <c r="E62" s="128">
        <v>11456.387096774191</v>
      </c>
      <c r="F62" s="129">
        <v>3925.2279569892471</v>
      </c>
      <c r="G62" s="130">
        <v>7733.6401689708146</v>
      </c>
      <c r="H62" s="10"/>
      <c r="I62" s="128">
        <v>22834.700153609832</v>
      </c>
      <c r="J62" s="129">
        <v>6504.0536098310295</v>
      </c>
      <c r="K62" s="130">
        <v>13220.489324116741</v>
      </c>
      <c r="L62" s="10"/>
      <c r="M62" s="128">
        <v>1653.8294930875577</v>
      </c>
      <c r="N62" s="129">
        <v>793.17211981566811</v>
      </c>
      <c r="O62" s="130">
        <v>1689.6865591397848</v>
      </c>
      <c r="P62" s="10"/>
      <c r="Q62" s="128">
        <v>399.67780337941628</v>
      </c>
      <c r="R62" s="129">
        <v>186.93371735791089</v>
      </c>
      <c r="S62" s="130">
        <v>350.72557603686636</v>
      </c>
    </row>
    <row r="63" spans="1:19" s="5" customFormat="1" x14ac:dyDescent="0.2">
      <c r="A63" s="82"/>
      <c r="B63" s="95"/>
      <c r="C63" s="96"/>
      <c r="D63" s="9"/>
      <c r="E63" s="131"/>
      <c r="F63" s="132"/>
      <c r="G63" s="133"/>
      <c r="H63" s="132"/>
      <c r="I63" s="131"/>
      <c r="J63" s="132"/>
      <c r="K63" s="133"/>
      <c r="L63" s="132"/>
      <c r="M63" s="131"/>
      <c r="N63" s="132"/>
      <c r="O63" s="133"/>
      <c r="P63" s="132"/>
      <c r="Q63" s="131"/>
      <c r="R63" s="132"/>
      <c r="S63" s="133"/>
    </row>
    <row r="64" spans="1:19" s="5" customFormat="1" x14ac:dyDescent="0.2">
      <c r="A64" s="82"/>
      <c r="B64" s="104" t="s">
        <v>575</v>
      </c>
      <c r="C64" s="105"/>
      <c r="D64" s="9"/>
      <c r="E64" s="131"/>
      <c r="F64" s="132"/>
      <c r="G64" s="133"/>
      <c r="H64" s="132"/>
      <c r="I64" s="131"/>
      <c r="J64" s="132"/>
      <c r="K64" s="133"/>
      <c r="L64" s="132"/>
      <c r="M64" s="131"/>
      <c r="N64" s="132"/>
      <c r="O64" s="133"/>
      <c r="P64" s="132"/>
      <c r="Q64" s="131"/>
      <c r="R64" s="132"/>
      <c r="S64" s="133"/>
    </row>
    <row r="65" spans="1:19" s="5" customFormat="1" x14ac:dyDescent="0.2">
      <c r="A65" s="82"/>
      <c r="B65" s="106" t="s">
        <v>138</v>
      </c>
      <c r="C65" s="107"/>
      <c r="D65" s="11"/>
      <c r="E65" s="108">
        <v>51.520131522632774</v>
      </c>
      <c r="F65" s="109">
        <v>155.22833238642073</v>
      </c>
      <c r="G65" s="110">
        <v>60.415455049827663</v>
      </c>
      <c r="H65" s="11"/>
      <c r="I65" s="108">
        <v>54.098904373162462</v>
      </c>
      <c r="J65" s="109">
        <v>140.43994480908412</v>
      </c>
      <c r="K65" s="110">
        <v>72.058983343540419</v>
      </c>
      <c r="L65" s="11"/>
      <c r="M65" s="108">
        <v>34.995596729835228</v>
      </c>
      <c r="N65" s="109">
        <v>84.291490244939183</v>
      </c>
      <c r="O65" s="110">
        <v>61.658483010623982</v>
      </c>
      <c r="P65" s="11"/>
      <c r="Q65" s="108">
        <v>21.261225737705388</v>
      </c>
      <c r="R65" s="109">
        <v>60.917902671334701</v>
      </c>
      <c r="S65" s="110">
        <v>43.905380879270005</v>
      </c>
    </row>
    <row r="66" spans="1:19" s="5" customFormat="1" x14ac:dyDescent="0.2">
      <c r="A66" s="82"/>
      <c r="B66" s="112" t="s">
        <v>139</v>
      </c>
      <c r="C66" s="105"/>
      <c r="D66" s="9"/>
      <c r="E66" s="113">
        <v>17.273735456767319</v>
      </c>
      <c r="F66" s="114">
        <v>0.93267704197441326</v>
      </c>
      <c r="G66" s="115">
        <v>2.2047832104230309</v>
      </c>
      <c r="H66" s="132"/>
      <c r="I66" s="113">
        <v>17.838849525493114</v>
      </c>
      <c r="J66" s="114">
        <v>6.787873017108625</v>
      </c>
      <c r="K66" s="115">
        <v>8.2857371852473811</v>
      </c>
      <c r="L66" s="132"/>
      <c r="M66" s="113">
        <v>8.5259272850889314</v>
      </c>
      <c r="N66" s="114">
        <v>2.9426147764024</v>
      </c>
      <c r="O66" s="115">
        <v>0</v>
      </c>
      <c r="P66" s="132"/>
      <c r="Q66" s="113">
        <v>0</v>
      </c>
      <c r="R66" s="114">
        <v>0</v>
      </c>
      <c r="S66" s="115">
        <v>0</v>
      </c>
    </row>
    <row r="67" spans="1:19" s="5" customFormat="1" x14ac:dyDescent="0.2">
      <c r="A67" s="82"/>
      <c r="B67" s="112" t="s">
        <v>140</v>
      </c>
      <c r="C67" s="105"/>
      <c r="D67" s="9"/>
      <c r="E67" s="113">
        <v>306.10601408430074</v>
      </c>
      <c r="F67" s="114">
        <v>467.25604731676253</v>
      </c>
      <c r="G67" s="115">
        <v>403.47307759671151</v>
      </c>
      <c r="H67" s="132"/>
      <c r="I67" s="113">
        <v>366.50268686266145</v>
      </c>
      <c r="J67" s="114">
        <v>492.0171514519954</v>
      </c>
      <c r="K67" s="115">
        <v>449.21730840679993</v>
      </c>
      <c r="L67" s="132"/>
      <c r="M67" s="113">
        <v>483.62111895028966</v>
      </c>
      <c r="N67" s="114">
        <v>683.90221548137902</v>
      </c>
      <c r="O67" s="115">
        <v>523.43637061909442</v>
      </c>
      <c r="P67" s="132"/>
      <c r="Q67" s="113">
        <v>613.23738253066688</v>
      </c>
      <c r="R67" s="114">
        <v>648.49226620737204</v>
      </c>
      <c r="S67" s="115">
        <v>498.07146080968351</v>
      </c>
    </row>
    <row r="68" spans="1:19" s="5" customFormat="1" x14ac:dyDescent="0.2">
      <c r="A68" s="82"/>
      <c r="B68" s="112" t="s">
        <v>0</v>
      </c>
      <c r="C68" s="105"/>
      <c r="D68" s="9"/>
      <c r="E68" s="113">
        <v>18.204103810242501</v>
      </c>
      <c r="F68" s="114">
        <v>44.418248292955795</v>
      </c>
      <c r="G68" s="115">
        <v>20.224337644715451</v>
      </c>
      <c r="H68" s="132"/>
      <c r="I68" s="113">
        <v>31.822268963979674</v>
      </c>
      <c r="J68" s="114">
        <v>45.54571160856343</v>
      </c>
      <c r="K68" s="115">
        <v>22.981184171887552</v>
      </c>
      <c r="L68" s="132"/>
      <c r="M68" s="113">
        <v>22.792252863762638</v>
      </c>
      <c r="N68" s="114">
        <v>19.829239590084384</v>
      </c>
      <c r="O68" s="115">
        <v>14.515118124917869</v>
      </c>
      <c r="P68" s="132"/>
      <c r="Q68" s="113">
        <v>69.488472377423832</v>
      </c>
      <c r="R68" s="114">
        <v>13.405821247335014</v>
      </c>
      <c r="S68" s="115">
        <v>10.769103418916282</v>
      </c>
    </row>
    <row r="69" spans="1:19" s="5" customFormat="1" x14ac:dyDescent="0.2">
      <c r="A69" s="82"/>
      <c r="B69" s="112" t="s">
        <v>141</v>
      </c>
      <c r="C69" s="105"/>
      <c r="D69" s="9"/>
      <c r="E69" s="113">
        <v>167.80588101298747</v>
      </c>
      <c r="F69" s="114">
        <v>54.319989141099491</v>
      </c>
      <c r="G69" s="115">
        <v>23.997705601124931</v>
      </c>
      <c r="H69" s="132"/>
      <c r="I69" s="113">
        <v>220.07989227769889</v>
      </c>
      <c r="J69" s="114">
        <v>35.019240870912931</v>
      </c>
      <c r="K69" s="115">
        <v>14.461866373676848</v>
      </c>
      <c r="L69" s="132"/>
      <c r="M69" s="113">
        <v>123.54736135376322</v>
      </c>
      <c r="N69" s="114">
        <v>49.040717680596067</v>
      </c>
      <c r="O69" s="115">
        <v>8.7208955532568222</v>
      </c>
      <c r="P69" s="132"/>
      <c r="Q69" s="113">
        <v>204.12399515354679</v>
      </c>
      <c r="R69" s="114">
        <v>31.603822378863015</v>
      </c>
      <c r="S69" s="115">
        <v>39.831654588348442</v>
      </c>
    </row>
    <row r="70" spans="1:19" s="5" customFormat="1" x14ac:dyDescent="0.2">
      <c r="A70" s="82"/>
      <c r="B70" s="112" t="s">
        <v>142</v>
      </c>
      <c r="C70" s="105"/>
      <c r="D70" s="9"/>
      <c r="E70" s="113">
        <v>346.17537330916201</v>
      </c>
      <c r="F70" s="114">
        <v>744.27144156002464</v>
      </c>
      <c r="G70" s="115">
        <v>395.79776704394857</v>
      </c>
      <c r="H70" s="132"/>
      <c r="I70" s="113">
        <v>693.93518519636598</v>
      </c>
      <c r="J70" s="114">
        <v>782.78498078559892</v>
      </c>
      <c r="K70" s="115">
        <v>488.43497934830151</v>
      </c>
      <c r="L70" s="132"/>
      <c r="M70" s="113">
        <v>545.91997770849639</v>
      </c>
      <c r="N70" s="114">
        <v>370.30966250838196</v>
      </c>
      <c r="O70" s="115">
        <v>283.35371279969917</v>
      </c>
      <c r="P70" s="132"/>
      <c r="Q70" s="113">
        <v>1677.194340871712</v>
      </c>
      <c r="R70" s="114">
        <v>433.4287636556831</v>
      </c>
      <c r="S70" s="115">
        <v>208.97189999139368</v>
      </c>
    </row>
    <row r="71" spans="1:19" s="5" customFormat="1" x14ac:dyDescent="0.2">
      <c r="A71" s="82"/>
      <c r="B71" s="112" t="s">
        <v>143</v>
      </c>
      <c r="C71" s="105"/>
      <c r="D71" s="9"/>
      <c r="E71" s="113">
        <v>9.0337502674939287</v>
      </c>
      <c r="F71" s="114">
        <v>35.938315314609191</v>
      </c>
      <c r="G71" s="115">
        <v>16.198236181535076</v>
      </c>
      <c r="H71" s="132"/>
      <c r="I71" s="113">
        <v>8.0483207033023767</v>
      </c>
      <c r="J71" s="114">
        <v>58.288873792022137</v>
      </c>
      <c r="K71" s="115">
        <v>7.8701542317496518</v>
      </c>
      <c r="L71" s="132"/>
      <c r="M71" s="113">
        <v>3.1189128151114147</v>
      </c>
      <c r="N71" s="114">
        <v>124.1276988188649</v>
      </c>
      <c r="O71" s="115">
        <v>6.2176798076375528</v>
      </c>
      <c r="P71" s="132"/>
      <c r="Q71" s="113">
        <v>6.6346941901166536</v>
      </c>
      <c r="R71" s="114">
        <v>44.489352255680934</v>
      </c>
      <c r="S71" s="115">
        <v>0.97557755515393052</v>
      </c>
    </row>
    <row r="72" spans="1:19" s="5" customFormat="1" x14ac:dyDescent="0.2">
      <c r="A72" s="82"/>
      <c r="B72" s="112" t="s">
        <v>144</v>
      </c>
      <c r="C72" s="105"/>
      <c r="D72" s="9"/>
      <c r="E72" s="113">
        <v>259.82614980233637</v>
      </c>
      <c r="F72" s="114">
        <v>330.64992765299314</v>
      </c>
      <c r="G72" s="115">
        <v>1019.7311780345595</v>
      </c>
      <c r="H72" s="132"/>
      <c r="I72" s="113">
        <v>112.36460004903472</v>
      </c>
      <c r="J72" s="114">
        <v>199.44179550415782</v>
      </c>
      <c r="K72" s="115">
        <v>306.40281238384767</v>
      </c>
      <c r="L72" s="132"/>
      <c r="M72" s="113">
        <v>357.48298870656276</v>
      </c>
      <c r="N72" s="114">
        <v>727.72980237144975</v>
      </c>
      <c r="O72" s="115">
        <v>362.56594259226659</v>
      </c>
      <c r="P72" s="132"/>
      <c r="Q72" s="113">
        <v>158.5999008802213</v>
      </c>
      <c r="R72" s="114">
        <v>230.41669854310635</v>
      </c>
      <c r="S72" s="115">
        <v>146.68203152253821</v>
      </c>
    </row>
    <row r="73" spans="1:19" s="5" customFormat="1" x14ac:dyDescent="0.2">
      <c r="A73" s="82"/>
      <c r="B73" s="112" t="s">
        <v>145</v>
      </c>
      <c r="C73" s="105"/>
      <c r="D73" s="9"/>
      <c r="E73" s="113">
        <v>3.9751249338304038</v>
      </c>
      <c r="F73" s="114">
        <v>4.3910825533863935</v>
      </c>
      <c r="G73" s="115">
        <v>0.59532120701352675</v>
      </c>
      <c r="H73" s="132"/>
      <c r="I73" s="113">
        <v>26.412736140292779</v>
      </c>
      <c r="J73" s="114">
        <v>4.8519157271859923</v>
      </c>
      <c r="K73" s="115">
        <v>0.88902912077236917</v>
      </c>
      <c r="L73" s="132"/>
      <c r="M73" s="113">
        <v>1.70150551296948</v>
      </c>
      <c r="N73" s="114">
        <v>1.5507352934768432</v>
      </c>
      <c r="O73" s="115">
        <v>0.10652863338845374</v>
      </c>
      <c r="P73" s="132"/>
      <c r="Q73" s="113">
        <v>18.239691917740959</v>
      </c>
      <c r="R73" s="114">
        <v>32.61316409991138</v>
      </c>
      <c r="S73" s="115">
        <v>0</v>
      </c>
    </row>
    <row r="74" spans="1:19" s="5" customFormat="1" x14ac:dyDescent="0.2">
      <c r="A74" s="82"/>
      <c r="B74" s="112" t="s">
        <v>1</v>
      </c>
      <c r="C74" s="105"/>
      <c r="D74" s="9"/>
      <c r="E74" s="113">
        <v>1823.8253721265398</v>
      </c>
      <c r="F74" s="114">
        <v>504.04300633727763</v>
      </c>
      <c r="G74" s="115">
        <v>765.92714046434412</v>
      </c>
      <c r="H74" s="132"/>
      <c r="I74" s="113">
        <v>1837.9833616236112</v>
      </c>
      <c r="J74" s="114">
        <v>552.63447929873269</v>
      </c>
      <c r="K74" s="115">
        <v>1084.2025312824442</v>
      </c>
      <c r="L74" s="132"/>
      <c r="M74" s="113">
        <v>2376.2963210089065</v>
      </c>
      <c r="N74" s="114">
        <v>593.00754306557076</v>
      </c>
      <c r="O74" s="115">
        <v>1209.8347346982014</v>
      </c>
      <c r="P74" s="132"/>
      <c r="Q74" s="113">
        <v>1973.8315546412675</v>
      </c>
      <c r="R74" s="114">
        <v>746.18823169782115</v>
      </c>
      <c r="S74" s="115">
        <v>1419.03862736171</v>
      </c>
    </row>
    <row r="75" spans="1:19" s="5" customFormat="1" x14ac:dyDescent="0.2">
      <c r="A75" s="82"/>
      <c r="B75" s="112" t="s">
        <v>2</v>
      </c>
      <c r="C75" s="105"/>
      <c r="D75" s="9"/>
      <c r="E75" s="113">
        <v>43.931524463040724</v>
      </c>
      <c r="F75" s="114">
        <v>14.858166363600008</v>
      </c>
      <c r="G75" s="115">
        <v>2.2029393180659498</v>
      </c>
      <c r="H75" s="132"/>
      <c r="I75" s="113">
        <v>40.886777742619508</v>
      </c>
      <c r="J75" s="114">
        <v>17.700595183592107</v>
      </c>
      <c r="K75" s="115">
        <v>10.720836160084344</v>
      </c>
      <c r="L75" s="132"/>
      <c r="M75" s="113">
        <v>58.917857256305034</v>
      </c>
      <c r="N75" s="114">
        <v>18.537666204678352</v>
      </c>
      <c r="O75" s="115">
        <v>2.7115798342697017</v>
      </c>
      <c r="P75" s="132"/>
      <c r="Q75" s="113">
        <v>46.630985865150592</v>
      </c>
      <c r="R75" s="114">
        <v>51.765246723642981</v>
      </c>
      <c r="S75" s="115">
        <v>0</v>
      </c>
    </row>
    <row r="76" spans="1:19" s="5" customFormat="1" x14ac:dyDescent="0.2">
      <c r="A76" s="82"/>
      <c r="B76" s="112" t="s">
        <v>146</v>
      </c>
      <c r="C76" s="105"/>
      <c r="D76" s="9"/>
      <c r="E76" s="113">
        <v>48.217805084077426</v>
      </c>
      <c r="F76" s="114">
        <v>150.06152163753146</v>
      </c>
      <c r="G76" s="115">
        <v>89.206684682331726</v>
      </c>
      <c r="H76" s="132"/>
      <c r="I76" s="113">
        <v>87.816159025983453</v>
      </c>
      <c r="J76" s="114">
        <v>143.58459139826564</v>
      </c>
      <c r="K76" s="115">
        <v>59.438274237439479</v>
      </c>
      <c r="L76" s="132"/>
      <c r="M76" s="113">
        <v>107.38102128560745</v>
      </c>
      <c r="N76" s="114">
        <v>167.7930510605062</v>
      </c>
      <c r="O76" s="115">
        <v>46.280696012526334</v>
      </c>
      <c r="P76" s="132"/>
      <c r="Q76" s="113">
        <v>63.493643593485942</v>
      </c>
      <c r="R76" s="114">
        <v>264.86960565385999</v>
      </c>
      <c r="S76" s="115">
        <v>34.393528228839607</v>
      </c>
    </row>
    <row r="77" spans="1:19" s="5" customFormat="1" x14ac:dyDescent="0.2">
      <c r="A77" s="82"/>
      <c r="B77" s="116" t="s">
        <v>147</v>
      </c>
      <c r="C77" s="117"/>
      <c r="D77" s="9"/>
      <c r="E77" s="116">
        <v>206.3133857152512</v>
      </c>
      <c r="F77" s="118">
        <v>20.539418572224552</v>
      </c>
      <c r="G77" s="117">
        <v>1.3019056718461084</v>
      </c>
      <c r="H77" s="132"/>
      <c r="I77" s="116">
        <v>117.03932882944029</v>
      </c>
      <c r="J77" s="118">
        <v>4.9838257715163747</v>
      </c>
      <c r="K77" s="117">
        <v>0.40806734665703681</v>
      </c>
      <c r="L77" s="132"/>
      <c r="M77" s="116">
        <v>141.10757546373367</v>
      </c>
      <c r="N77" s="118">
        <v>2.9187485820076704</v>
      </c>
      <c r="O77" s="117">
        <v>0</v>
      </c>
      <c r="P77" s="132"/>
      <c r="Q77" s="116">
        <v>49.797886777079469</v>
      </c>
      <c r="R77" s="118">
        <v>0</v>
      </c>
      <c r="S77" s="117">
        <v>0</v>
      </c>
    </row>
    <row r="78" spans="1:19" s="5" customFormat="1" x14ac:dyDescent="0.2">
      <c r="A78" s="82"/>
      <c r="B78" s="112"/>
      <c r="C78" s="105"/>
      <c r="D78" s="9"/>
      <c r="E78" s="131"/>
      <c r="F78" s="132"/>
      <c r="G78" s="133"/>
      <c r="H78" s="132"/>
      <c r="I78" s="131"/>
      <c r="J78" s="132"/>
      <c r="K78" s="133"/>
      <c r="L78" s="132"/>
      <c r="M78" s="131"/>
      <c r="N78" s="132"/>
      <c r="O78" s="133"/>
      <c r="P78" s="132"/>
      <c r="Q78" s="131"/>
      <c r="R78" s="132"/>
      <c r="S78" s="133"/>
    </row>
    <row r="79" spans="1:19" s="5" customFormat="1" x14ac:dyDescent="0.2">
      <c r="A79" s="82"/>
      <c r="B79" s="119" t="s">
        <v>148</v>
      </c>
      <c r="C79" s="120"/>
      <c r="D79" s="12"/>
      <c r="E79" s="137">
        <v>3302.2083515886625</v>
      </c>
      <c r="F79" s="12">
        <v>2526.9081741708596</v>
      </c>
      <c r="G79" s="138">
        <v>2801.2765317064477</v>
      </c>
      <c r="H79" s="12"/>
      <c r="I79" s="137">
        <v>3614.8290713136457</v>
      </c>
      <c r="J79" s="12">
        <v>2484.080979218736</v>
      </c>
      <c r="K79" s="138">
        <v>2525.3717635924481</v>
      </c>
      <c r="L79" s="12"/>
      <c r="M79" s="137">
        <v>4265.4084169404332</v>
      </c>
      <c r="N79" s="12">
        <v>2845.9811856783372</v>
      </c>
      <c r="O79" s="138">
        <v>2519.4017416858819</v>
      </c>
      <c r="P79" s="12"/>
      <c r="Q79" s="137">
        <v>4902.5337745361176</v>
      </c>
      <c r="R79" s="12">
        <v>2558.1908751346105</v>
      </c>
      <c r="S79" s="138">
        <v>2402.6392643558534</v>
      </c>
    </row>
    <row r="80" spans="1:19" s="5" customFormat="1" x14ac:dyDescent="0.2">
      <c r="A80" s="82"/>
      <c r="B80" s="106"/>
      <c r="C80" s="107"/>
      <c r="D80" s="11"/>
      <c r="E80" s="139"/>
      <c r="F80" s="11"/>
      <c r="G80" s="140"/>
      <c r="H80" s="11"/>
      <c r="I80" s="139"/>
      <c r="J80" s="11"/>
      <c r="K80" s="140"/>
      <c r="L80" s="11"/>
      <c r="M80" s="139"/>
      <c r="N80" s="11"/>
      <c r="O80" s="140"/>
      <c r="P80" s="11"/>
      <c r="Q80" s="139"/>
      <c r="R80" s="11"/>
      <c r="S80" s="140"/>
    </row>
    <row r="81" spans="1:20" s="5" customFormat="1" x14ac:dyDescent="0.2">
      <c r="A81" s="82"/>
      <c r="B81" s="122" t="s">
        <v>149</v>
      </c>
      <c r="C81" s="123"/>
      <c r="D81" s="13"/>
      <c r="E81" s="141">
        <v>3002.9576485805214</v>
      </c>
      <c r="F81" s="142"/>
      <c r="G81" s="143"/>
      <c r="H81" s="13"/>
      <c r="I81" s="141">
        <v>3103.5980592571968</v>
      </c>
      <c r="J81" s="142"/>
      <c r="K81" s="143"/>
      <c r="L81" s="13"/>
      <c r="M81" s="141">
        <v>3280.0660493823939</v>
      </c>
      <c r="N81" s="142"/>
      <c r="O81" s="143"/>
      <c r="P81" s="13"/>
      <c r="Q81" s="141">
        <v>3499.6087440570254</v>
      </c>
      <c r="R81" s="142"/>
      <c r="S81" s="143"/>
    </row>
    <row r="82" spans="1:20" x14ac:dyDescent="0.2">
      <c r="B82" s="12"/>
      <c r="C82" s="11"/>
      <c r="D82" s="11"/>
      <c r="E82" s="11"/>
      <c r="F82" s="11"/>
      <c r="G82" s="11"/>
      <c r="H82" s="11"/>
      <c r="I82" s="11"/>
      <c r="J82" s="11"/>
      <c r="K82" s="11"/>
      <c r="L82" s="11"/>
      <c r="M82" s="11"/>
      <c r="N82" s="11"/>
      <c r="O82" s="11"/>
      <c r="P82" s="11"/>
      <c r="Q82" s="11"/>
      <c r="R82" s="11"/>
      <c r="S82" s="11"/>
    </row>
    <row r="83" spans="1:20" x14ac:dyDescent="0.2">
      <c r="B83" s="5"/>
      <c r="C83" s="5"/>
      <c r="D83" s="5"/>
      <c r="E83" s="55" t="s">
        <v>150</v>
      </c>
      <c r="F83" s="56"/>
      <c r="G83" s="57"/>
      <c r="H83" s="58"/>
      <c r="I83" s="55" t="s">
        <v>85</v>
      </c>
      <c r="J83" s="56"/>
      <c r="K83" s="57"/>
      <c r="L83" s="59"/>
      <c r="M83" s="55" t="s">
        <v>86</v>
      </c>
      <c r="N83" s="56"/>
      <c r="O83" s="57"/>
      <c r="P83" s="58"/>
      <c r="Q83" s="55" t="s">
        <v>87</v>
      </c>
      <c r="R83" s="56"/>
      <c r="S83" s="57"/>
      <c r="T83" s="5"/>
    </row>
    <row r="84" spans="1:20" x14ac:dyDescent="0.2">
      <c r="B84" s="5"/>
      <c r="C84" s="5"/>
      <c r="D84" s="5"/>
      <c r="E84" s="60" t="s">
        <v>133</v>
      </c>
      <c r="F84" s="61" t="s">
        <v>134</v>
      </c>
      <c r="G84" s="62" t="s">
        <v>135</v>
      </c>
      <c r="H84" s="58"/>
      <c r="I84" s="60" t="s">
        <v>133</v>
      </c>
      <c r="J84" s="61" t="s">
        <v>134</v>
      </c>
      <c r="K84" s="62" t="s">
        <v>135</v>
      </c>
      <c r="L84" s="63"/>
      <c r="M84" s="60" t="s">
        <v>133</v>
      </c>
      <c r="N84" s="61" t="s">
        <v>134</v>
      </c>
      <c r="O84" s="62" t="s">
        <v>135</v>
      </c>
      <c r="P84" s="58"/>
      <c r="Q84" s="60" t="s">
        <v>133</v>
      </c>
      <c r="R84" s="61" t="s">
        <v>134</v>
      </c>
      <c r="S84" s="62" t="s">
        <v>135</v>
      </c>
      <c r="T84" s="5"/>
    </row>
    <row r="85" spans="1:20" x14ac:dyDescent="0.2">
      <c r="B85" s="37"/>
      <c r="C85" s="38"/>
      <c r="D85" s="9"/>
      <c r="E85" s="43"/>
      <c r="F85" s="44"/>
      <c r="G85" s="45"/>
      <c r="H85" s="46"/>
      <c r="I85" s="43"/>
      <c r="J85" s="44"/>
      <c r="K85" s="45"/>
      <c r="L85" s="46"/>
      <c r="M85" s="43"/>
      <c r="N85" s="44"/>
      <c r="O85" s="45"/>
      <c r="P85" s="46"/>
      <c r="Q85" s="43"/>
      <c r="R85" s="44"/>
      <c r="S85" s="45"/>
    </row>
    <row r="86" spans="1:20" s="5" customFormat="1" x14ac:dyDescent="0.2">
      <c r="A86" s="82"/>
      <c r="B86" s="88" t="s">
        <v>136</v>
      </c>
      <c r="C86" s="89"/>
      <c r="D86" s="10"/>
      <c r="E86" s="128">
        <v>13991.261136712754</v>
      </c>
      <c r="F86" s="129">
        <v>4230.7615207373274</v>
      </c>
      <c r="G86" s="130">
        <v>11011.683947772657</v>
      </c>
      <c r="H86" s="10"/>
      <c r="I86" s="128">
        <v>108.33010752688173</v>
      </c>
      <c r="J86" s="129">
        <v>60.49677419354839</v>
      </c>
      <c r="K86" s="130">
        <v>167.53655913978494</v>
      </c>
      <c r="L86" s="10"/>
      <c r="M86" s="128">
        <v>33.511827956989244</v>
      </c>
      <c r="N86" s="129">
        <v>50.165591397849468</v>
      </c>
      <c r="O86" s="130">
        <v>58.920430107526883</v>
      </c>
      <c r="P86" s="10"/>
      <c r="Q86" s="128">
        <v>2973.3862519201225</v>
      </c>
      <c r="R86" s="129">
        <v>1021.1435483870966</v>
      </c>
      <c r="S86" s="130">
        <v>1520.0125960061443</v>
      </c>
    </row>
    <row r="87" spans="1:20" s="5" customFormat="1" x14ac:dyDescent="0.2">
      <c r="A87" s="82"/>
      <c r="B87" s="95"/>
      <c r="C87" s="96"/>
      <c r="D87" s="9"/>
      <c r="E87" s="131"/>
      <c r="F87" s="132"/>
      <c r="G87" s="133"/>
      <c r="H87" s="132"/>
      <c r="I87" s="131"/>
      <c r="J87" s="132"/>
      <c r="K87" s="133"/>
      <c r="L87" s="132"/>
      <c r="M87" s="131"/>
      <c r="N87" s="132"/>
      <c r="O87" s="133"/>
      <c r="P87" s="132"/>
      <c r="Q87" s="131"/>
      <c r="R87" s="132"/>
      <c r="S87" s="133"/>
    </row>
    <row r="88" spans="1:20" s="5" customFormat="1" x14ac:dyDescent="0.2">
      <c r="A88" s="82"/>
      <c r="B88" s="104" t="s">
        <v>575</v>
      </c>
      <c r="C88" s="105"/>
      <c r="D88" s="9"/>
      <c r="E88" s="131"/>
      <c r="F88" s="132"/>
      <c r="G88" s="133"/>
      <c r="H88" s="132"/>
      <c r="I88" s="131"/>
      <c r="J88" s="132"/>
      <c r="K88" s="133"/>
      <c r="L88" s="132"/>
      <c r="M88" s="131"/>
      <c r="N88" s="132"/>
      <c r="O88" s="133"/>
      <c r="P88" s="132"/>
      <c r="Q88" s="131"/>
      <c r="R88" s="132"/>
      <c r="S88" s="133"/>
    </row>
    <row r="89" spans="1:20" s="5" customFormat="1" x14ac:dyDescent="0.2">
      <c r="A89" s="82"/>
      <c r="B89" s="106" t="s">
        <v>138</v>
      </c>
      <c r="C89" s="107"/>
      <c r="D89" s="11"/>
      <c r="E89" s="108">
        <v>51.723799801082464</v>
      </c>
      <c r="F89" s="109">
        <v>124.07033046583103</v>
      </c>
      <c r="G89" s="110">
        <v>66.841546986905129</v>
      </c>
      <c r="H89" s="11"/>
      <c r="I89" s="108">
        <v>71.066116112638554</v>
      </c>
      <c r="J89" s="109">
        <v>86.084424656073324</v>
      </c>
      <c r="K89" s="110">
        <v>107.22161235872126</v>
      </c>
      <c r="L89" s="11"/>
      <c r="M89" s="108">
        <v>70.291898222421864</v>
      </c>
      <c r="N89" s="109">
        <v>780.46762549834966</v>
      </c>
      <c r="O89" s="110">
        <v>45.293627272063667</v>
      </c>
      <c r="P89" s="11"/>
      <c r="Q89" s="108">
        <v>73.23953955170569</v>
      </c>
      <c r="R89" s="109">
        <v>134.74239759662285</v>
      </c>
      <c r="S89" s="110">
        <v>75.427414418305943</v>
      </c>
    </row>
    <row r="90" spans="1:20" s="5" customFormat="1" x14ac:dyDescent="0.2">
      <c r="A90" s="82"/>
      <c r="B90" s="112" t="s">
        <v>139</v>
      </c>
      <c r="C90" s="105"/>
      <c r="D90" s="9"/>
      <c r="E90" s="113">
        <v>2.350329943718434</v>
      </c>
      <c r="F90" s="114">
        <v>4.9170816880206694</v>
      </c>
      <c r="G90" s="115">
        <v>2.2084760255872609</v>
      </c>
      <c r="H90" s="132"/>
      <c r="I90" s="113">
        <v>0</v>
      </c>
      <c r="J90" s="114">
        <v>0</v>
      </c>
      <c r="K90" s="115">
        <v>0</v>
      </c>
      <c r="L90" s="132"/>
      <c r="M90" s="113">
        <v>0</v>
      </c>
      <c r="N90" s="114">
        <v>0</v>
      </c>
      <c r="O90" s="115">
        <v>32.891816920943135</v>
      </c>
      <c r="P90" s="132"/>
      <c r="Q90" s="113">
        <v>9.8147692655652676</v>
      </c>
      <c r="R90" s="114">
        <v>3.4349920787731691</v>
      </c>
      <c r="S90" s="115">
        <v>5.2100620881749409</v>
      </c>
    </row>
    <row r="91" spans="1:20" s="5" customFormat="1" x14ac:dyDescent="0.2">
      <c r="A91" s="82"/>
      <c r="B91" s="112" t="s">
        <v>140</v>
      </c>
      <c r="C91" s="105"/>
      <c r="D91" s="9"/>
      <c r="E91" s="113">
        <v>364.47958123084629</v>
      </c>
      <c r="F91" s="114">
        <v>502.66592422572131</v>
      </c>
      <c r="G91" s="115">
        <v>404.21849293092669</v>
      </c>
      <c r="H91" s="132"/>
      <c r="I91" s="113">
        <v>991.17209842476689</v>
      </c>
      <c r="J91" s="114">
        <v>960.54410792364331</v>
      </c>
      <c r="K91" s="115">
        <v>892.6008195932194</v>
      </c>
      <c r="L91" s="132"/>
      <c r="M91" s="113">
        <v>1187.5180324712835</v>
      </c>
      <c r="N91" s="114">
        <v>799.45155399322664</v>
      </c>
      <c r="O91" s="115">
        <v>1023.2170724140444</v>
      </c>
      <c r="P91" s="132"/>
      <c r="Q91" s="113">
        <v>385.53679975473165</v>
      </c>
      <c r="R91" s="114">
        <v>569.05636912442822</v>
      </c>
      <c r="S91" s="115">
        <v>549.51224232922016</v>
      </c>
    </row>
    <row r="92" spans="1:20" s="5" customFormat="1" x14ac:dyDescent="0.2">
      <c r="A92" s="82"/>
      <c r="B92" s="112" t="s">
        <v>0</v>
      </c>
      <c r="C92" s="105"/>
      <c r="D92" s="9"/>
      <c r="E92" s="113">
        <v>20.446494937425825</v>
      </c>
      <c r="F92" s="114">
        <v>33.738843302877406</v>
      </c>
      <c r="G92" s="115">
        <v>16.965615875470913</v>
      </c>
      <c r="H92" s="132"/>
      <c r="I92" s="113">
        <v>17.908225555103375</v>
      </c>
      <c r="J92" s="114">
        <v>7.3722939106323979</v>
      </c>
      <c r="K92" s="115">
        <v>21.714663466166911</v>
      </c>
      <c r="L92" s="132"/>
      <c r="M92" s="113">
        <v>5.1325162035551566</v>
      </c>
      <c r="N92" s="114">
        <v>79.685296008916708</v>
      </c>
      <c r="O92" s="115">
        <v>9.1649025476312129</v>
      </c>
      <c r="P92" s="132"/>
      <c r="Q92" s="113">
        <v>30.902813228743092</v>
      </c>
      <c r="R92" s="114">
        <v>38.566565946780102</v>
      </c>
      <c r="S92" s="115">
        <v>32.127036399771121</v>
      </c>
    </row>
    <row r="93" spans="1:20" s="5" customFormat="1" x14ac:dyDescent="0.2">
      <c r="A93" s="82"/>
      <c r="B93" s="112" t="s">
        <v>141</v>
      </c>
      <c r="C93" s="105"/>
      <c r="D93" s="9"/>
      <c r="E93" s="113">
        <v>148.30129319475105</v>
      </c>
      <c r="F93" s="114">
        <v>75.71828816864506</v>
      </c>
      <c r="G93" s="115">
        <v>24.920084094449077</v>
      </c>
      <c r="H93" s="132"/>
      <c r="I93" s="113">
        <v>102.94940395247509</v>
      </c>
      <c r="J93" s="114">
        <v>16.467820198357682</v>
      </c>
      <c r="K93" s="115">
        <v>9.1740573394348157</v>
      </c>
      <c r="L93" s="132"/>
      <c r="M93" s="113">
        <v>137.04504588333438</v>
      </c>
      <c r="N93" s="114">
        <v>28.933576970892116</v>
      </c>
      <c r="O93" s="115">
        <v>0</v>
      </c>
      <c r="P93" s="132"/>
      <c r="Q93" s="113">
        <v>197.02690816629834</v>
      </c>
      <c r="R93" s="114">
        <v>46.87005081273513</v>
      </c>
      <c r="S93" s="115">
        <v>13.355520903800445</v>
      </c>
    </row>
    <row r="94" spans="1:20" s="5" customFormat="1" x14ac:dyDescent="0.2">
      <c r="A94" s="82"/>
      <c r="B94" s="112" t="s">
        <v>142</v>
      </c>
      <c r="C94" s="105"/>
      <c r="D94" s="9"/>
      <c r="E94" s="113">
        <v>330.16821320551162</v>
      </c>
      <c r="F94" s="114">
        <v>594.11122269115651</v>
      </c>
      <c r="G94" s="115">
        <v>280.7333060649143</v>
      </c>
      <c r="H94" s="132"/>
      <c r="I94" s="113">
        <v>818.54132728517732</v>
      </c>
      <c r="J94" s="114">
        <v>210.26393835981688</v>
      </c>
      <c r="K94" s="115">
        <v>262.12380286119537</v>
      </c>
      <c r="L94" s="132"/>
      <c r="M94" s="113">
        <v>313.09661810947887</v>
      </c>
      <c r="N94" s="114">
        <v>3763.5601363227188</v>
      </c>
      <c r="O94" s="115">
        <v>153.21561610336525</v>
      </c>
      <c r="P94" s="132"/>
      <c r="Q94" s="113">
        <v>1044.9755553935954</v>
      </c>
      <c r="R94" s="114">
        <v>1097.728230052013</v>
      </c>
      <c r="S94" s="115">
        <v>782.867019080413</v>
      </c>
    </row>
    <row r="95" spans="1:20" s="5" customFormat="1" x14ac:dyDescent="0.2">
      <c r="A95" s="82"/>
      <c r="B95" s="112" t="s">
        <v>143</v>
      </c>
      <c r="C95" s="105"/>
      <c r="D95" s="9"/>
      <c r="E95" s="113">
        <v>24.599467956242638</v>
      </c>
      <c r="F95" s="114">
        <v>33.333081836156055</v>
      </c>
      <c r="G95" s="115">
        <v>11.509536652260373</v>
      </c>
      <c r="H95" s="132"/>
      <c r="I95" s="113">
        <v>0</v>
      </c>
      <c r="J95" s="114">
        <v>4.2149354804308414</v>
      </c>
      <c r="K95" s="115">
        <v>0</v>
      </c>
      <c r="L95" s="132"/>
      <c r="M95" s="113">
        <v>0</v>
      </c>
      <c r="N95" s="114">
        <v>0</v>
      </c>
      <c r="O95" s="115">
        <v>1.4517884517118038</v>
      </c>
      <c r="P95" s="132"/>
      <c r="Q95" s="113">
        <v>25.257445093620941</v>
      </c>
      <c r="R95" s="114">
        <v>194.20621156862714</v>
      </c>
      <c r="S95" s="115">
        <v>105.37865305910336</v>
      </c>
    </row>
    <row r="96" spans="1:20" s="5" customFormat="1" x14ac:dyDescent="0.2">
      <c r="A96" s="82"/>
      <c r="B96" s="112" t="s">
        <v>144</v>
      </c>
      <c r="C96" s="105"/>
      <c r="D96" s="9"/>
      <c r="E96" s="113">
        <v>215.87258721622464</v>
      </c>
      <c r="F96" s="114">
        <v>441.38792764536424</v>
      </c>
      <c r="G96" s="115">
        <v>789.57772591708556</v>
      </c>
      <c r="H96" s="132"/>
      <c r="I96" s="113">
        <v>285.35077372030923</v>
      </c>
      <c r="J96" s="114">
        <v>1160.1073104404393</v>
      </c>
      <c r="K96" s="115">
        <v>1020.2705061966894</v>
      </c>
      <c r="L96" s="132"/>
      <c r="M96" s="113">
        <v>1381.3525797343261</v>
      </c>
      <c r="N96" s="114">
        <v>0</v>
      </c>
      <c r="O96" s="115">
        <v>265.95834367472077</v>
      </c>
      <c r="P96" s="132"/>
      <c r="Q96" s="113">
        <v>75.52554595117995</v>
      </c>
      <c r="R96" s="114">
        <v>327.58375698339478</v>
      </c>
      <c r="S96" s="115">
        <v>578.68508610467086</v>
      </c>
    </row>
    <row r="97" spans="1:19" s="5" customFormat="1" x14ac:dyDescent="0.2">
      <c r="A97" s="82"/>
      <c r="B97" s="112" t="s">
        <v>145</v>
      </c>
      <c r="C97" s="105"/>
      <c r="D97" s="9"/>
      <c r="E97" s="113">
        <v>6.1288463678941119</v>
      </c>
      <c r="F97" s="114">
        <v>11.507502789123222</v>
      </c>
      <c r="G97" s="115">
        <v>6.3114779110653482E-2</v>
      </c>
      <c r="H97" s="132"/>
      <c r="I97" s="113">
        <v>0</v>
      </c>
      <c r="J97" s="114">
        <v>0</v>
      </c>
      <c r="K97" s="115">
        <v>0</v>
      </c>
      <c r="L97" s="132"/>
      <c r="M97" s="113">
        <v>0</v>
      </c>
      <c r="N97" s="114">
        <v>0</v>
      </c>
      <c r="O97" s="115">
        <v>0</v>
      </c>
      <c r="P97" s="132"/>
      <c r="Q97" s="113">
        <v>0.43283983006543281</v>
      </c>
      <c r="R97" s="114">
        <v>0.91773580852586201</v>
      </c>
      <c r="S97" s="115">
        <v>0.19736678550444545</v>
      </c>
    </row>
    <row r="98" spans="1:19" s="5" customFormat="1" x14ac:dyDescent="0.2">
      <c r="A98" s="82"/>
      <c r="B98" s="112" t="s">
        <v>1</v>
      </c>
      <c r="C98" s="105"/>
      <c r="D98" s="9"/>
      <c r="E98" s="113">
        <v>2291.0972025164642</v>
      </c>
      <c r="F98" s="114">
        <v>1120.7933363196569</v>
      </c>
      <c r="G98" s="115">
        <v>1035.1717815426132</v>
      </c>
      <c r="H98" s="132"/>
      <c r="I98" s="113">
        <v>1499.2244880740864</v>
      </c>
      <c r="J98" s="114">
        <v>153.74869361202946</v>
      </c>
      <c r="K98" s="115">
        <v>976.83234537157693</v>
      </c>
      <c r="L98" s="132"/>
      <c r="M98" s="113">
        <v>1783.4685137650008</v>
      </c>
      <c r="N98" s="114">
        <v>8.0744587816693087</v>
      </c>
      <c r="O98" s="115">
        <v>563.59059055405544</v>
      </c>
      <c r="P98" s="132"/>
      <c r="Q98" s="113">
        <v>2820.7618887670001</v>
      </c>
      <c r="R98" s="114">
        <v>534.42827001353612</v>
      </c>
      <c r="S98" s="115">
        <v>580.66529337920804</v>
      </c>
    </row>
    <row r="99" spans="1:19" s="5" customFormat="1" x14ac:dyDescent="0.2">
      <c r="A99" s="82"/>
      <c r="B99" s="112" t="s">
        <v>2</v>
      </c>
      <c r="C99" s="105"/>
      <c r="D99" s="9"/>
      <c r="E99" s="113">
        <v>16.306496445938077</v>
      </c>
      <c r="F99" s="114">
        <v>18.828688312858894</v>
      </c>
      <c r="G99" s="115">
        <v>8.4304126816841176</v>
      </c>
      <c r="H99" s="132"/>
      <c r="I99" s="113">
        <v>173.19395714016289</v>
      </c>
      <c r="J99" s="114">
        <v>0</v>
      </c>
      <c r="K99" s="115">
        <v>0</v>
      </c>
      <c r="L99" s="132"/>
      <c r="M99" s="113">
        <v>0</v>
      </c>
      <c r="N99" s="114">
        <v>0</v>
      </c>
      <c r="O99" s="115">
        <v>0</v>
      </c>
      <c r="P99" s="132"/>
      <c r="Q99" s="113">
        <v>34.97570150290511</v>
      </c>
      <c r="R99" s="114">
        <v>12.018212345741414</v>
      </c>
      <c r="S99" s="115">
        <v>9.5464340480645191</v>
      </c>
    </row>
    <row r="100" spans="1:19" s="5" customFormat="1" x14ac:dyDescent="0.2">
      <c r="A100" s="82"/>
      <c r="B100" s="112" t="s">
        <v>146</v>
      </c>
      <c r="C100" s="105"/>
      <c r="D100" s="9"/>
      <c r="E100" s="113">
        <v>93.421674231369579</v>
      </c>
      <c r="F100" s="114">
        <v>170.04789479947186</v>
      </c>
      <c r="G100" s="115">
        <v>66.285058984792187</v>
      </c>
      <c r="H100" s="132"/>
      <c r="I100" s="113">
        <v>91.021602628366111</v>
      </c>
      <c r="J100" s="114">
        <v>136.73671216807082</v>
      </c>
      <c r="K100" s="115">
        <v>37.097574594535622</v>
      </c>
      <c r="L100" s="132"/>
      <c r="M100" s="113">
        <v>131.70096258743504</v>
      </c>
      <c r="N100" s="114">
        <v>106.45065374887469</v>
      </c>
      <c r="O100" s="115">
        <v>94.529011241696466</v>
      </c>
      <c r="P100" s="132"/>
      <c r="Q100" s="113">
        <v>131.68210142464696</v>
      </c>
      <c r="R100" s="114">
        <v>197.86649028840392</v>
      </c>
      <c r="S100" s="115">
        <v>95.086692294368376</v>
      </c>
    </row>
    <row r="101" spans="1:19" s="5" customFormat="1" x14ac:dyDescent="0.2">
      <c r="A101" s="82"/>
      <c r="B101" s="116" t="s">
        <v>147</v>
      </c>
      <c r="C101" s="117"/>
      <c r="D101" s="9"/>
      <c r="E101" s="116">
        <v>169.21947398919588</v>
      </c>
      <c r="F101" s="118">
        <v>4.8000980202875523</v>
      </c>
      <c r="G101" s="117">
        <v>0.57117512905664203</v>
      </c>
      <c r="H101" s="132"/>
      <c r="I101" s="116">
        <v>69.70592176441977</v>
      </c>
      <c r="J101" s="118">
        <v>0</v>
      </c>
      <c r="K101" s="117">
        <v>0</v>
      </c>
      <c r="L101" s="132"/>
      <c r="M101" s="116">
        <v>70.184175062568187</v>
      </c>
      <c r="N101" s="118">
        <v>0</v>
      </c>
      <c r="O101" s="117">
        <v>0</v>
      </c>
      <c r="P101" s="132"/>
      <c r="Q101" s="116">
        <v>74.073370002894677</v>
      </c>
      <c r="R101" s="118">
        <v>10.671388970935496</v>
      </c>
      <c r="S101" s="117">
        <v>0</v>
      </c>
    </row>
    <row r="102" spans="1:19" s="5" customFormat="1" x14ac:dyDescent="0.2">
      <c r="A102" s="82"/>
      <c r="B102" s="112"/>
      <c r="C102" s="105"/>
      <c r="D102" s="9"/>
      <c r="E102" s="131"/>
      <c r="F102" s="132"/>
      <c r="G102" s="133"/>
      <c r="H102" s="132"/>
      <c r="I102" s="131"/>
      <c r="J102" s="132"/>
      <c r="K102" s="133"/>
      <c r="L102" s="132"/>
      <c r="M102" s="131"/>
      <c r="N102" s="132"/>
      <c r="O102" s="133"/>
      <c r="P102" s="132"/>
      <c r="Q102" s="131"/>
      <c r="R102" s="132"/>
      <c r="S102" s="133"/>
    </row>
    <row r="103" spans="1:19" s="5" customFormat="1" x14ac:dyDescent="0.2">
      <c r="A103" s="82"/>
      <c r="B103" s="119" t="s">
        <v>148</v>
      </c>
      <c r="C103" s="120"/>
      <c r="D103" s="12"/>
      <c r="E103" s="137">
        <v>3734.1154610366648</v>
      </c>
      <c r="F103" s="12">
        <v>3135.9202202651709</v>
      </c>
      <c r="G103" s="138">
        <v>2707.4963276648559</v>
      </c>
      <c r="H103" s="12"/>
      <c r="I103" s="137">
        <v>4120.1339146575056</v>
      </c>
      <c r="J103" s="12">
        <v>2735.5402367494939</v>
      </c>
      <c r="K103" s="138">
        <v>3327.0353817815399</v>
      </c>
      <c r="L103" s="12"/>
      <c r="M103" s="137">
        <v>5079.7903420394041</v>
      </c>
      <c r="N103" s="12">
        <v>5566.6233013246483</v>
      </c>
      <c r="O103" s="138">
        <v>2189.312769180232</v>
      </c>
      <c r="P103" s="12"/>
      <c r="Q103" s="137">
        <v>4904.2052779329533</v>
      </c>
      <c r="R103" s="12">
        <v>3168.0906715905176</v>
      </c>
      <c r="S103" s="138">
        <v>2828.0588208906047</v>
      </c>
    </row>
    <row r="104" spans="1:19" s="5" customFormat="1" x14ac:dyDescent="0.2">
      <c r="A104" s="82"/>
      <c r="B104" s="106"/>
      <c r="C104" s="107"/>
      <c r="D104" s="11"/>
      <c r="E104" s="139"/>
      <c r="F104" s="11"/>
      <c r="G104" s="140"/>
      <c r="H104" s="11"/>
      <c r="I104" s="139"/>
      <c r="J104" s="11"/>
      <c r="K104" s="140"/>
      <c r="L104" s="11"/>
      <c r="M104" s="139"/>
      <c r="N104" s="11"/>
      <c r="O104" s="140"/>
      <c r="P104" s="11"/>
      <c r="Q104" s="139"/>
      <c r="R104" s="11"/>
      <c r="S104" s="140"/>
    </row>
    <row r="105" spans="1:19" s="5" customFormat="1" x14ac:dyDescent="0.2">
      <c r="A105" s="82"/>
      <c r="B105" s="122" t="s">
        <v>149</v>
      </c>
      <c r="C105" s="123"/>
      <c r="D105" s="13"/>
      <c r="E105" s="141">
        <v>3260.8389441443778</v>
      </c>
      <c r="F105" s="142"/>
      <c r="G105" s="143"/>
      <c r="H105" s="13"/>
      <c r="I105" s="141">
        <v>3476.0792284970803</v>
      </c>
      <c r="J105" s="142"/>
      <c r="K105" s="143"/>
      <c r="L105" s="13"/>
      <c r="M105" s="141">
        <v>4056.7320066960256</v>
      </c>
      <c r="N105" s="142"/>
      <c r="O105" s="143"/>
      <c r="P105" s="13"/>
      <c r="Q105" s="141">
        <v>4010.4609486337549</v>
      </c>
      <c r="R105" s="142"/>
      <c r="S105" s="143"/>
    </row>
    <row r="106" spans="1:19" s="5" customFormat="1" x14ac:dyDescent="0.2">
      <c r="A106" s="82"/>
      <c r="B106" s="12"/>
      <c r="C106" s="11"/>
      <c r="D106" s="11"/>
      <c r="E106" s="11"/>
      <c r="F106" s="11"/>
      <c r="G106" s="11"/>
      <c r="H106" s="11"/>
      <c r="I106" s="11"/>
      <c r="J106" s="11"/>
      <c r="K106" s="11"/>
      <c r="L106" s="11"/>
      <c r="M106" s="11"/>
      <c r="N106" s="11"/>
      <c r="O106" s="11"/>
      <c r="P106" s="11"/>
      <c r="Q106" s="11"/>
      <c r="R106" s="11"/>
      <c r="S106" s="11"/>
    </row>
    <row r="107" spans="1:19" x14ac:dyDescent="0.2">
      <c r="B107" s="5"/>
      <c r="C107" s="5"/>
      <c r="D107" s="5"/>
      <c r="E107" s="55" t="s">
        <v>88</v>
      </c>
      <c r="F107" s="56"/>
      <c r="G107" s="57"/>
      <c r="H107" s="58"/>
      <c r="I107" s="55" t="s">
        <v>89</v>
      </c>
      <c r="J107" s="56"/>
      <c r="K107" s="57"/>
      <c r="L107" s="59"/>
      <c r="M107" s="55" t="s">
        <v>90</v>
      </c>
      <c r="N107" s="56"/>
      <c r="O107" s="57"/>
      <c r="P107" s="58"/>
      <c r="Q107" s="55" t="s">
        <v>91</v>
      </c>
      <c r="R107" s="56"/>
      <c r="S107" s="57"/>
    </row>
    <row r="108" spans="1:19" x14ac:dyDescent="0.2">
      <c r="B108" s="5"/>
      <c r="C108" s="5"/>
      <c r="D108" s="5"/>
      <c r="E108" s="60" t="s">
        <v>133</v>
      </c>
      <c r="F108" s="61" t="s">
        <v>134</v>
      </c>
      <c r="G108" s="62" t="s">
        <v>135</v>
      </c>
      <c r="H108" s="58"/>
      <c r="I108" s="60" t="s">
        <v>133</v>
      </c>
      <c r="J108" s="61" t="s">
        <v>134</v>
      </c>
      <c r="K108" s="62" t="s">
        <v>135</v>
      </c>
      <c r="L108" s="63"/>
      <c r="M108" s="60" t="s">
        <v>133</v>
      </c>
      <c r="N108" s="61" t="s">
        <v>134</v>
      </c>
      <c r="O108" s="62" t="s">
        <v>135</v>
      </c>
      <c r="P108" s="58"/>
      <c r="Q108" s="60" t="s">
        <v>133</v>
      </c>
      <c r="R108" s="61" t="s">
        <v>134</v>
      </c>
      <c r="S108" s="62" t="s">
        <v>135</v>
      </c>
    </row>
    <row r="109" spans="1:19" x14ac:dyDescent="0.2">
      <c r="B109" s="37"/>
      <c r="C109" s="38"/>
      <c r="D109" s="9"/>
      <c r="E109" s="43"/>
      <c r="F109" s="44"/>
      <c r="G109" s="45"/>
      <c r="H109" s="46"/>
      <c r="I109" s="43"/>
      <c r="J109" s="44"/>
      <c r="K109" s="45"/>
      <c r="L109" s="46"/>
      <c r="M109" s="43"/>
      <c r="N109" s="44"/>
      <c r="O109" s="45"/>
      <c r="P109" s="46"/>
      <c r="Q109" s="43"/>
      <c r="R109" s="44"/>
      <c r="S109" s="45"/>
    </row>
    <row r="110" spans="1:19" s="5" customFormat="1" x14ac:dyDescent="0.2">
      <c r="A110" s="82"/>
      <c r="B110" s="88" t="s">
        <v>136</v>
      </c>
      <c r="C110" s="89"/>
      <c r="D110" s="10"/>
      <c r="E110" s="128">
        <v>4461.7040706605221</v>
      </c>
      <c r="F110" s="129">
        <v>1084.5314132104454</v>
      </c>
      <c r="G110" s="130">
        <v>2107.358832565284</v>
      </c>
      <c r="H110" s="10"/>
      <c r="I110" s="128">
        <v>3027.7721966205836</v>
      </c>
      <c r="J110" s="129">
        <v>1963.8083717357913</v>
      </c>
      <c r="K110" s="130">
        <v>5544.80015360983</v>
      </c>
      <c r="L110" s="10"/>
      <c r="M110" s="128">
        <v>15337.806605222735</v>
      </c>
      <c r="N110" s="129">
        <v>4110.2074500768049</v>
      </c>
      <c r="O110" s="130">
        <v>9927.9851766513057</v>
      </c>
      <c r="P110" s="10"/>
      <c r="Q110" s="128">
        <v>2343.0047619047618</v>
      </c>
      <c r="R110" s="129">
        <v>1185.2088325652842</v>
      </c>
      <c r="S110" s="130">
        <v>3013.2966205837174</v>
      </c>
    </row>
    <row r="111" spans="1:19" s="5" customFormat="1" x14ac:dyDescent="0.2">
      <c r="A111" s="82"/>
      <c r="B111" s="95"/>
      <c r="C111" s="96"/>
      <c r="D111" s="9"/>
      <c r="E111" s="131"/>
      <c r="F111" s="132"/>
      <c r="G111" s="133"/>
      <c r="H111" s="132"/>
      <c r="I111" s="131"/>
      <c r="J111" s="132"/>
      <c r="K111" s="133"/>
      <c r="L111" s="132"/>
      <c r="M111" s="131"/>
      <c r="N111" s="132"/>
      <c r="O111" s="133"/>
      <c r="P111" s="132"/>
      <c r="Q111" s="131"/>
      <c r="R111" s="132"/>
      <c r="S111" s="133"/>
    </row>
    <row r="112" spans="1:19" s="5" customFormat="1" x14ac:dyDescent="0.2">
      <c r="A112" s="82"/>
      <c r="B112" s="104" t="s">
        <v>575</v>
      </c>
      <c r="C112" s="105"/>
      <c r="D112" s="9"/>
      <c r="E112" s="131"/>
      <c r="F112" s="132"/>
      <c r="G112" s="133"/>
      <c r="H112" s="132"/>
      <c r="I112" s="131"/>
      <c r="J112" s="132"/>
      <c r="K112" s="133"/>
      <c r="L112" s="132"/>
      <c r="M112" s="131"/>
      <c r="N112" s="132"/>
      <c r="O112" s="133"/>
      <c r="P112" s="132"/>
      <c r="Q112" s="131"/>
      <c r="R112" s="132"/>
      <c r="S112" s="133"/>
    </row>
    <row r="113" spans="1:19" s="5" customFormat="1" x14ac:dyDescent="0.2">
      <c r="A113" s="82"/>
      <c r="B113" s="106" t="s">
        <v>138</v>
      </c>
      <c r="C113" s="107"/>
      <c r="D113" s="11"/>
      <c r="E113" s="108">
        <v>48.194350542878212</v>
      </c>
      <c r="F113" s="109">
        <v>210.10816028413558</v>
      </c>
      <c r="G113" s="110">
        <v>68.30347436595919</v>
      </c>
      <c r="H113" s="11"/>
      <c r="I113" s="108">
        <v>56.230326769638175</v>
      </c>
      <c r="J113" s="109">
        <v>79.706575373057831</v>
      </c>
      <c r="K113" s="110">
        <v>53.739543670661135</v>
      </c>
      <c r="L113" s="11"/>
      <c r="M113" s="108">
        <v>41.405349300971665</v>
      </c>
      <c r="N113" s="109">
        <v>119.05501752493198</v>
      </c>
      <c r="O113" s="110">
        <v>57.833480790275196</v>
      </c>
      <c r="P113" s="11"/>
      <c r="Q113" s="108">
        <v>45.276071019915399</v>
      </c>
      <c r="R113" s="109">
        <v>110.55708192487026</v>
      </c>
      <c r="S113" s="110">
        <v>55.875810184058288</v>
      </c>
    </row>
    <row r="114" spans="1:19" s="5" customFormat="1" x14ac:dyDescent="0.2">
      <c r="A114" s="82"/>
      <c r="B114" s="112" t="s">
        <v>139</v>
      </c>
      <c r="C114" s="105"/>
      <c r="D114" s="9"/>
      <c r="E114" s="113">
        <v>16.269288337012856</v>
      </c>
      <c r="F114" s="114">
        <v>0</v>
      </c>
      <c r="G114" s="115">
        <v>5.2295602579389353</v>
      </c>
      <c r="H114" s="132"/>
      <c r="I114" s="113">
        <v>1.2484426682492848</v>
      </c>
      <c r="J114" s="114">
        <v>0</v>
      </c>
      <c r="K114" s="115">
        <v>3.5245760818407179</v>
      </c>
      <c r="L114" s="132"/>
      <c r="M114" s="113">
        <v>10.634886995149387</v>
      </c>
      <c r="N114" s="114">
        <v>1.994454075510671</v>
      </c>
      <c r="O114" s="115">
        <v>2.8631579816266162</v>
      </c>
      <c r="P114" s="132"/>
      <c r="Q114" s="113">
        <v>0</v>
      </c>
      <c r="R114" s="114">
        <v>0</v>
      </c>
      <c r="S114" s="115">
        <v>1.52113800171192</v>
      </c>
    </row>
    <row r="115" spans="1:19" s="5" customFormat="1" x14ac:dyDescent="0.2">
      <c r="A115" s="82"/>
      <c r="B115" s="112" t="s">
        <v>140</v>
      </c>
      <c r="C115" s="105"/>
      <c r="D115" s="9"/>
      <c r="E115" s="113">
        <v>406.47642050620658</v>
      </c>
      <c r="F115" s="114">
        <v>585.84776084923453</v>
      </c>
      <c r="G115" s="115">
        <v>503.49770698916956</v>
      </c>
      <c r="H115" s="132"/>
      <c r="I115" s="113">
        <v>503.16326033391704</v>
      </c>
      <c r="J115" s="114">
        <v>632.09882790285258</v>
      </c>
      <c r="K115" s="115">
        <v>487.38252148557785</v>
      </c>
      <c r="L115" s="132"/>
      <c r="M115" s="113">
        <v>387.0340650910627</v>
      </c>
      <c r="N115" s="114">
        <v>484.36048646712413</v>
      </c>
      <c r="O115" s="115">
        <v>389.28703369635866</v>
      </c>
      <c r="P115" s="132"/>
      <c r="Q115" s="113">
        <v>458.76575134493373</v>
      </c>
      <c r="R115" s="114">
        <v>528.34659411425412</v>
      </c>
      <c r="S115" s="115">
        <v>430.73987842211164</v>
      </c>
    </row>
    <row r="116" spans="1:19" s="5" customFormat="1" x14ac:dyDescent="0.2">
      <c r="A116" s="82"/>
      <c r="B116" s="112" t="s">
        <v>0</v>
      </c>
      <c r="C116" s="105"/>
      <c r="D116" s="9"/>
      <c r="E116" s="113">
        <v>21.135951310647823</v>
      </c>
      <c r="F116" s="114">
        <v>46.731703095598142</v>
      </c>
      <c r="G116" s="115">
        <v>26.191386652842439</v>
      </c>
      <c r="H116" s="132"/>
      <c r="I116" s="113">
        <v>32.853611018367246</v>
      </c>
      <c r="J116" s="114">
        <v>33.732848353959717</v>
      </c>
      <c r="K116" s="115">
        <v>16.447687468163604</v>
      </c>
      <c r="L116" s="132"/>
      <c r="M116" s="113">
        <v>19.219583189921121</v>
      </c>
      <c r="N116" s="114">
        <v>20.403580845641478</v>
      </c>
      <c r="O116" s="115">
        <v>8.6812679981328209</v>
      </c>
      <c r="P116" s="132"/>
      <c r="Q116" s="113">
        <v>13.345683503681679</v>
      </c>
      <c r="R116" s="114">
        <v>31.828568066229035</v>
      </c>
      <c r="S116" s="115">
        <v>8.2218922062842719</v>
      </c>
    </row>
    <row r="117" spans="1:19" s="5" customFormat="1" x14ac:dyDescent="0.2">
      <c r="A117" s="82"/>
      <c r="B117" s="112" t="s">
        <v>141</v>
      </c>
      <c r="C117" s="105"/>
      <c r="D117" s="9"/>
      <c r="E117" s="113">
        <v>332.07691647300601</v>
      </c>
      <c r="F117" s="114">
        <v>94.058059321705159</v>
      </c>
      <c r="G117" s="115">
        <v>35.430060057266886</v>
      </c>
      <c r="H117" s="132"/>
      <c r="I117" s="113">
        <v>166.74284827752038</v>
      </c>
      <c r="J117" s="114">
        <v>61.782082073904888</v>
      </c>
      <c r="K117" s="115">
        <v>6.9211908340854755</v>
      </c>
      <c r="L117" s="132"/>
      <c r="M117" s="113">
        <v>138.11038204632609</v>
      </c>
      <c r="N117" s="114">
        <v>43.103795161650716</v>
      </c>
      <c r="O117" s="115">
        <v>11.978168569356471</v>
      </c>
      <c r="P117" s="132"/>
      <c r="Q117" s="113">
        <v>154.07358357501835</v>
      </c>
      <c r="R117" s="114">
        <v>35.109255733383911</v>
      </c>
      <c r="S117" s="115">
        <v>6.7458642674422133</v>
      </c>
    </row>
    <row r="118" spans="1:19" s="5" customFormat="1" x14ac:dyDescent="0.2">
      <c r="A118" s="82"/>
      <c r="B118" s="112" t="s">
        <v>142</v>
      </c>
      <c r="C118" s="105"/>
      <c r="D118" s="9"/>
      <c r="E118" s="113">
        <v>567.52097850927237</v>
      </c>
      <c r="F118" s="114">
        <v>686.73279623619794</v>
      </c>
      <c r="G118" s="115">
        <v>436.43924603024686</v>
      </c>
      <c r="H118" s="132"/>
      <c r="I118" s="113">
        <v>738.38294456076756</v>
      </c>
      <c r="J118" s="114">
        <v>579.05809770780536</v>
      </c>
      <c r="K118" s="115">
        <v>340.19083244540991</v>
      </c>
      <c r="L118" s="132"/>
      <c r="M118" s="113">
        <v>470.40375431144281</v>
      </c>
      <c r="N118" s="114">
        <v>453.96708625136915</v>
      </c>
      <c r="O118" s="115">
        <v>240.72381530349094</v>
      </c>
      <c r="P118" s="132"/>
      <c r="Q118" s="113">
        <v>545.7258392255643</v>
      </c>
      <c r="R118" s="114">
        <v>851.77458373726211</v>
      </c>
      <c r="S118" s="115">
        <v>419.20855098404036</v>
      </c>
    </row>
    <row r="119" spans="1:19" s="5" customFormat="1" x14ac:dyDescent="0.2">
      <c r="A119" s="82"/>
      <c r="B119" s="112" t="s">
        <v>143</v>
      </c>
      <c r="C119" s="105"/>
      <c r="D119" s="9"/>
      <c r="E119" s="113">
        <v>0.55536628175188862</v>
      </c>
      <c r="F119" s="114">
        <v>17.143938638863752</v>
      </c>
      <c r="G119" s="115">
        <v>190.28436628984801</v>
      </c>
      <c r="H119" s="132"/>
      <c r="I119" s="113">
        <v>19.347921902904282</v>
      </c>
      <c r="J119" s="114">
        <v>40.57548646132372</v>
      </c>
      <c r="K119" s="115">
        <v>13.743070604697973</v>
      </c>
      <c r="L119" s="132"/>
      <c r="M119" s="113">
        <v>23.20138981794242</v>
      </c>
      <c r="N119" s="114">
        <v>91.420767580227704</v>
      </c>
      <c r="O119" s="115">
        <v>49.946774816521042</v>
      </c>
      <c r="P119" s="132"/>
      <c r="Q119" s="113">
        <v>35.00580166696804</v>
      </c>
      <c r="R119" s="114">
        <v>70.782184282599431</v>
      </c>
      <c r="S119" s="115">
        <v>15.919664088929879</v>
      </c>
    </row>
    <row r="120" spans="1:19" s="5" customFormat="1" x14ac:dyDescent="0.2">
      <c r="A120" s="82"/>
      <c r="B120" s="112" t="s">
        <v>144</v>
      </c>
      <c r="C120" s="105"/>
      <c r="D120" s="9"/>
      <c r="E120" s="113">
        <v>118.27419336708213</v>
      </c>
      <c r="F120" s="114">
        <v>330.03940286102602</v>
      </c>
      <c r="G120" s="115">
        <v>418.6661077202512</v>
      </c>
      <c r="H120" s="132"/>
      <c r="I120" s="113">
        <v>152.66979481347204</v>
      </c>
      <c r="J120" s="114">
        <v>377.26288402831841</v>
      </c>
      <c r="K120" s="115">
        <v>298.69431433372108</v>
      </c>
      <c r="L120" s="132"/>
      <c r="M120" s="113">
        <v>197.0087847483403</v>
      </c>
      <c r="N120" s="114">
        <v>461.64714142702081</v>
      </c>
      <c r="O120" s="115">
        <v>664.60379045665934</v>
      </c>
      <c r="P120" s="132"/>
      <c r="Q120" s="113">
        <v>154.21463322432942</v>
      </c>
      <c r="R120" s="114">
        <v>303.962635192525</v>
      </c>
      <c r="S120" s="115">
        <v>304.68367890783708</v>
      </c>
    </row>
    <row r="121" spans="1:19" s="5" customFormat="1" x14ac:dyDescent="0.2">
      <c r="A121" s="82"/>
      <c r="B121" s="112" t="s">
        <v>145</v>
      </c>
      <c r="C121" s="105"/>
      <c r="D121" s="9"/>
      <c r="E121" s="113">
        <v>4.2183994505071816</v>
      </c>
      <c r="F121" s="114">
        <v>3.2474854643206004</v>
      </c>
      <c r="G121" s="115">
        <v>0</v>
      </c>
      <c r="H121" s="132"/>
      <c r="I121" s="113">
        <v>0</v>
      </c>
      <c r="J121" s="114">
        <v>0.35645025760903382</v>
      </c>
      <c r="K121" s="115">
        <v>0</v>
      </c>
      <c r="L121" s="132"/>
      <c r="M121" s="113">
        <v>0</v>
      </c>
      <c r="N121" s="114">
        <v>0.55157799880821978</v>
      </c>
      <c r="O121" s="115">
        <v>0</v>
      </c>
      <c r="P121" s="132"/>
      <c r="Q121" s="113">
        <v>0</v>
      </c>
      <c r="R121" s="114">
        <v>0</v>
      </c>
      <c r="S121" s="115">
        <v>0.98563147740320023</v>
      </c>
    </row>
    <row r="122" spans="1:19" s="5" customFormat="1" x14ac:dyDescent="0.2">
      <c r="A122" s="82"/>
      <c r="B122" s="112" t="s">
        <v>1</v>
      </c>
      <c r="C122" s="105"/>
      <c r="D122" s="9"/>
      <c r="E122" s="113">
        <v>3101.0643312235306</v>
      </c>
      <c r="F122" s="114">
        <v>437.10960717742819</v>
      </c>
      <c r="G122" s="115">
        <v>954.26355441899216</v>
      </c>
      <c r="H122" s="132"/>
      <c r="I122" s="113">
        <v>1556.629466794275</v>
      </c>
      <c r="J122" s="114">
        <v>663.68676738452689</v>
      </c>
      <c r="K122" s="115">
        <v>1369.92505763346</v>
      </c>
      <c r="L122" s="132"/>
      <c r="M122" s="113">
        <v>2323.0174018407083</v>
      </c>
      <c r="N122" s="114">
        <v>609.74036722968083</v>
      </c>
      <c r="O122" s="115">
        <v>1326.0121188497289</v>
      </c>
      <c r="P122" s="132"/>
      <c r="Q122" s="113">
        <v>2748.3863902884168</v>
      </c>
      <c r="R122" s="114">
        <v>441.68579883677546</v>
      </c>
      <c r="S122" s="115">
        <v>1533.1440650224004</v>
      </c>
    </row>
    <row r="123" spans="1:19" s="5" customFormat="1" x14ac:dyDescent="0.2">
      <c r="A123" s="82"/>
      <c r="B123" s="112" t="s">
        <v>2</v>
      </c>
      <c r="C123" s="105"/>
      <c r="D123" s="9"/>
      <c r="E123" s="113">
        <v>59.623463543743611</v>
      </c>
      <c r="F123" s="114">
        <v>26.951732005136613</v>
      </c>
      <c r="G123" s="115">
        <v>1.9272180595158246</v>
      </c>
      <c r="H123" s="132"/>
      <c r="I123" s="113">
        <v>36.849928843567277</v>
      </c>
      <c r="J123" s="114">
        <v>6.2479721425949624</v>
      </c>
      <c r="K123" s="115">
        <v>6.2786266475871555</v>
      </c>
      <c r="L123" s="132"/>
      <c r="M123" s="113">
        <v>31.686484417824705</v>
      </c>
      <c r="N123" s="114">
        <v>1.6347155421253607</v>
      </c>
      <c r="O123" s="115">
        <v>1.1983811204695023</v>
      </c>
      <c r="P123" s="132"/>
      <c r="Q123" s="113">
        <v>58.495975863309432</v>
      </c>
      <c r="R123" s="114">
        <v>0</v>
      </c>
      <c r="S123" s="115">
        <v>0.22753817042650848</v>
      </c>
    </row>
    <row r="124" spans="1:19" s="5" customFormat="1" x14ac:dyDescent="0.2">
      <c r="A124" s="82"/>
      <c r="B124" s="112" t="s">
        <v>146</v>
      </c>
      <c r="C124" s="105"/>
      <c r="D124" s="9"/>
      <c r="E124" s="113">
        <v>86.762020490232089</v>
      </c>
      <c r="F124" s="114">
        <v>168.95374146663323</v>
      </c>
      <c r="G124" s="115">
        <v>52.592087444873478</v>
      </c>
      <c r="H124" s="132"/>
      <c r="I124" s="113">
        <v>46.208608479911021</v>
      </c>
      <c r="J124" s="114">
        <v>128.54066803721878</v>
      </c>
      <c r="K124" s="115">
        <v>39.314374542080209</v>
      </c>
      <c r="L124" s="132"/>
      <c r="M124" s="113">
        <v>71.688784993910332</v>
      </c>
      <c r="N124" s="114">
        <v>91.771511433796647</v>
      </c>
      <c r="O124" s="115">
        <v>21.495901353872082</v>
      </c>
      <c r="P124" s="132"/>
      <c r="Q124" s="113">
        <v>54.821561649570945</v>
      </c>
      <c r="R124" s="114">
        <v>102.04551018930985</v>
      </c>
      <c r="S124" s="115">
        <v>21.938759546079449</v>
      </c>
    </row>
    <row r="125" spans="1:19" s="5" customFormat="1" x14ac:dyDescent="0.2">
      <c r="A125" s="82"/>
      <c r="B125" s="116" t="s">
        <v>147</v>
      </c>
      <c r="C125" s="117"/>
      <c r="D125" s="9"/>
      <c r="E125" s="116">
        <v>162.92203348492967</v>
      </c>
      <c r="F125" s="118">
        <v>14.66609432078625</v>
      </c>
      <c r="G125" s="117">
        <v>0</v>
      </c>
      <c r="H125" s="132"/>
      <c r="I125" s="116">
        <v>59.207687487218308</v>
      </c>
      <c r="J125" s="118">
        <v>0</v>
      </c>
      <c r="K125" s="117">
        <v>0</v>
      </c>
      <c r="L125" s="132"/>
      <c r="M125" s="116">
        <v>187.48476910778194</v>
      </c>
      <c r="N125" s="118">
        <v>5.2490464926768743</v>
      </c>
      <c r="O125" s="117">
        <v>1.5916401685573343</v>
      </c>
      <c r="P125" s="132"/>
      <c r="Q125" s="116">
        <v>53.79981383286826</v>
      </c>
      <c r="R125" s="118">
        <v>0.68168577368030769</v>
      </c>
      <c r="S125" s="117">
        <v>0</v>
      </c>
    </row>
    <row r="126" spans="1:19" s="5" customFormat="1" x14ac:dyDescent="0.2">
      <c r="A126" s="82"/>
      <c r="B126" s="112"/>
      <c r="C126" s="105"/>
      <c r="D126" s="9"/>
      <c r="E126" s="131"/>
      <c r="F126" s="132"/>
      <c r="G126" s="133"/>
      <c r="H126" s="132"/>
      <c r="I126" s="131"/>
      <c r="J126" s="132"/>
      <c r="K126" s="133"/>
      <c r="L126" s="132"/>
      <c r="M126" s="131"/>
      <c r="N126" s="132"/>
      <c r="O126" s="133"/>
      <c r="P126" s="132"/>
      <c r="Q126" s="131"/>
      <c r="R126" s="132"/>
      <c r="S126" s="133"/>
    </row>
    <row r="127" spans="1:19" s="5" customFormat="1" x14ac:dyDescent="0.2">
      <c r="A127" s="82"/>
      <c r="B127" s="119" t="s">
        <v>148</v>
      </c>
      <c r="C127" s="120"/>
      <c r="D127" s="12"/>
      <c r="E127" s="137">
        <v>4925.0937135208014</v>
      </c>
      <c r="F127" s="12">
        <v>2621.5904817210667</v>
      </c>
      <c r="G127" s="138">
        <v>2692.8247682869046</v>
      </c>
      <c r="H127" s="12"/>
      <c r="I127" s="137">
        <v>3369.5348419498077</v>
      </c>
      <c r="J127" s="12">
        <v>2603.0486597231725</v>
      </c>
      <c r="K127" s="138">
        <v>2636.1617957472854</v>
      </c>
      <c r="L127" s="12"/>
      <c r="M127" s="137">
        <v>3900.8956358613823</v>
      </c>
      <c r="N127" s="12">
        <v>2384.8995480305643</v>
      </c>
      <c r="O127" s="138">
        <v>2776.2155311050487</v>
      </c>
      <c r="P127" s="12"/>
      <c r="Q127" s="137">
        <v>4321.9111051945765</v>
      </c>
      <c r="R127" s="12">
        <v>2476.7738978508896</v>
      </c>
      <c r="S127" s="138">
        <v>2799.2124712787254</v>
      </c>
    </row>
    <row r="128" spans="1:19" s="5" customFormat="1" x14ac:dyDescent="0.2">
      <c r="A128" s="82"/>
      <c r="B128" s="106"/>
      <c r="C128" s="107"/>
      <c r="D128" s="11"/>
      <c r="E128" s="139"/>
      <c r="F128" s="11"/>
      <c r="G128" s="140"/>
      <c r="H128" s="11"/>
      <c r="I128" s="139"/>
      <c r="J128" s="11"/>
      <c r="K128" s="140"/>
      <c r="L128" s="11"/>
      <c r="M128" s="139"/>
      <c r="N128" s="11"/>
      <c r="O128" s="140"/>
      <c r="P128" s="11"/>
      <c r="Q128" s="139"/>
      <c r="R128" s="11"/>
      <c r="S128" s="140"/>
    </row>
    <row r="129" spans="1:19" s="5" customFormat="1" x14ac:dyDescent="0.2">
      <c r="A129" s="82"/>
      <c r="B129" s="122" t="s">
        <v>149</v>
      </c>
      <c r="C129" s="123"/>
      <c r="D129" s="13"/>
      <c r="E129" s="141">
        <v>3984.0439275070453</v>
      </c>
      <c r="F129" s="142"/>
      <c r="G129" s="143"/>
      <c r="H129" s="13"/>
      <c r="I129" s="141">
        <v>2840.7347627064869</v>
      </c>
      <c r="J129" s="142"/>
      <c r="K129" s="143"/>
      <c r="L129" s="13"/>
      <c r="M129" s="141">
        <v>3308.6820506954587</v>
      </c>
      <c r="N129" s="142"/>
      <c r="O129" s="143"/>
      <c r="P129" s="13"/>
      <c r="Q129" s="141">
        <v>3286.1845924402173</v>
      </c>
      <c r="R129" s="142"/>
      <c r="S129" s="143"/>
    </row>
    <row r="130" spans="1:19" x14ac:dyDescent="0.2">
      <c r="B130" s="12"/>
      <c r="C130" s="11"/>
      <c r="D130" s="11"/>
      <c r="E130" s="11"/>
      <c r="F130" s="11"/>
      <c r="G130" s="11"/>
      <c r="H130" s="11"/>
      <c r="I130" s="11"/>
      <c r="J130" s="11"/>
      <c r="K130" s="11"/>
      <c r="L130" s="11"/>
      <c r="M130" s="11"/>
      <c r="N130" s="11"/>
      <c r="O130" s="11"/>
      <c r="P130" s="11"/>
      <c r="Q130" s="11"/>
      <c r="R130" s="11"/>
      <c r="S130" s="11"/>
    </row>
    <row r="131" spans="1:19" x14ac:dyDescent="0.2">
      <c r="B131" s="5"/>
      <c r="C131" s="5"/>
      <c r="D131" s="5"/>
      <c r="E131" s="55" t="s">
        <v>92</v>
      </c>
      <c r="F131" s="56"/>
      <c r="G131" s="57"/>
      <c r="H131" s="58"/>
      <c r="I131" s="55" t="s">
        <v>93</v>
      </c>
      <c r="J131" s="56"/>
      <c r="K131" s="57"/>
      <c r="L131" s="59"/>
      <c r="M131" s="55" t="s">
        <v>94</v>
      </c>
      <c r="N131" s="56"/>
      <c r="O131" s="57"/>
      <c r="P131" s="58"/>
      <c r="Q131" s="55" t="s">
        <v>95</v>
      </c>
      <c r="R131" s="56"/>
      <c r="S131" s="57"/>
    </row>
    <row r="132" spans="1:19" x14ac:dyDescent="0.2">
      <c r="B132" s="5"/>
      <c r="C132" s="5"/>
      <c r="D132" s="5"/>
      <c r="E132" s="60" t="s">
        <v>133</v>
      </c>
      <c r="F132" s="61" t="s">
        <v>134</v>
      </c>
      <c r="G132" s="62" t="s">
        <v>135</v>
      </c>
      <c r="H132" s="58"/>
      <c r="I132" s="60" t="s">
        <v>133</v>
      </c>
      <c r="J132" s="61" t="s">
        <v>134</v>
      </c>
      <c r="K132" s="62" t="s">
        <v>135</v>
      </c>
      <c r="L132" s="63"/>
      <c r="M132" s="60" t="s">
        <v>133</v>
      </c>
      <c r="N132" s="61" t="s">
        <v>134</v>
      </c>
      <c r="O132" s="62" t="s">
        <v>135</v>
      </c>
      <c r="P132" s="58"/>
      <c r="Q132" s="60" t="s">
        <v>133</v>
      </c>
      <c r="R132" s="61" t="s">
        <v>134</v>
      </c>
      <c r="S132" s="62" t="s">
        <v>135</v>
      </c>
    </row>
    <row r="133" spans="1:19" x14ac:dyDescent="0.2">
      <c r="B133" s="37"/>
      <c r="C133" s="38"/>
      <c r="D133" s="9"/>
      <c r="E133" s="43"/>
      <c r="F133" s="44"/>
      <c r="G133" s="45"/>
      <c r="H133" s="46"/>
      <c r="I133" s="43"/>
      <c r="J133" s="44"/>
      <c r="K133" s="45"/>
      <c r="L133" s="46"/>
      <c r="M133" s="43"/>
      <c r="N133" s="44"/>
      <c r="O133" s="45"/>
      <c r="P133" s="46"/>
      <c r="Q133" s="43"/>
      <c r="R133" s="44"/>
      <c r="S133" s="45"/>
    </row>
    <row r="134" spans="1:19" s="5" customFormat="1" x14ac:dyDescent="0.2">
      <c r="A134" s="82"/>
      <c r="B134" s="88" t="s">
        <v>136</v>
      </c>
      <c r="C134" s="89"/>
      <c r="D134" s="10"/>
      <c r="E134" s="128">
        <v>23140.833102918587</v>
      </c>
      <c r="F134" s="129">
        <v>6005.8597542242696</v>
      </c>
      <c r="G134" s="130">
        <v>14079.436789554529</v>
      </c>
      <c r="H134" s="10"/>
      <c r="I134" s="128">
        <v>1868.4000768049152</v>
      </c>
      <c r="J134" s="129">
        <v>1153.260752688172</v>
      </c>
      <c r="K134" s="130">
        <v>2965.0211981566827</v>
      </c>
      <c r="L134" s="10"/>
      <c r="M134" s="128">
        <v>3068.1261904761905</v>
      </c>
      <c r="N134" s="129">
        <v>1875.189861751152</v>
      </c>
      <c r="O134" s="130">
        <v>3153.3914746543774</v>
      </c>
      <c r="P134" s="10"/>
      <c r="Q134" s="128">
        <v>2522.7344086021503</v>
      </c>
      <c r="R134" s="129">
        <v>1862.9076036866359</v>
      </c>
      <c r="S134" s="130">
        <v>4032.0173579109064</v>
      </c>
    </row>
    <row r="135" spans="1:19" s="5" customFormat="1" x14ac:dyDescent="0.2">
      <c r="A135" s="82"/>
      <c r="B135" s="95"/>
      <c r="C135" s="96"/>
      <c r="D135" s="9"/>
      <c r="E135" s="131"/>
      <c r="F135" s="132"/>
      <c r="G135" s="133"/>
      <c r="H135" s="132"/>
      <c r="I135" s="131"/>
      <c r="J135" s="132"/>
      <c r="K135" s="133"/>
      <c r="L135" s="132"/>
      <c r="M135" s="131"/>
      <c r="N135" s="132"/>
      <c r="O135" s="133"/>
      <c r="P135" s="132"/>
      <c r="Q135" s="131"/>
      <c r="R135" s="132"/>
      <c r="S135" s="133"/>
    </row>
    <row r="136" spans="1:19" s="5" customFormat="1" x14ac:dyDescent="0.2">
      <c r="A136" s="82"/>
      <c r="B136" s="104" t="s">
        <v>575</v>
      </c>
      <c r="C136" s="105"/>
      <c r="D136" s="9"/>
      <c r="E136" s="131"/>
      <c r="F136" s="132"/>
      <c r="G136" s="133"/>
      <c r="H136" s="132"/>
      <c r="I136" s="131"/>
      <c r="J136" s="132"/>
      <c r="K136" s="133"/>
      <c r="L136" s="132"/>
      <c r="M136" s="131"/>
      <c r="N136" s="132"/>
      <c r="O136" s="133"/>
      <c r="P136" s="132"/>
      <c r="Q136" s="131"/>
      <c r="R136" s="132"/>
      <c r="S136" s="133"/>
    </row>
    <row r="137" spans="1:19" s="5" customFormat="1" x14ac:dyDescent="0.2">
      <c r="A137" s="82"/>
      <c r="B137" s="106" t="s">
        <v>138</v>
      </c>
      <c r="C137" s="107"/>
      <c r="D137" s="11"/>
      <c r="E137" s="108">
        <v>59.180195626892342</v>
      </c>
      <c r="F137" s="109">
        <v>144.7181561954809</v>
      </c>
      <c r="G137" s="110">
        <v>65.281971412512036</v>
      </c>
      <c r="H137" s="11"/>
      <c r="I137" s="108">
        <v>28.153558037715872</v>
      </c>
      <c r="J137" s="109">
        <v>74.063363208108072</v>
      </c>
      <c r="K137" s="110">
        <v>29.634600944717082</v>
      </c>
      <c r="L137" s="11"/>
      <c r="M137" s="108">
        <v>32.58580442693043</v>
      </c>
      <c r="N137" s="109">
        <v>65.037830295279505</v>
      </c>
      <c r="O137" s="110">
        <v>37.035731509612376</v>
      </c>
      <c r="P137" s="11"/>
      <c r="Q137" s="108">
        <v>16.07331309302117</v>
      </c>
      <c r="R137" s="109">
        <v>57.2504775808194</v>
      </c>
      <c r="S137" s="110">
        <v>36.282673662843138</v>
      </c>
    </row>
    <row r="138" spans="1:19" s="5" customFormat="1" x14ac:dyDescent="0.2">
      <c r="A138" s="82"/>
      <c r="B138" s="112" t="s">
        <v>139</v>
      </c>
      <c r="C138" s="105"/>
      <c r="D138" s="9"/>
      <c r="E138" s="113">
        <v>8.1477019069040999</v>
      </c>
      <c r="F138" s="114">
        <v>0.25415178883029932</v>
      </c>
      <c r="G138" s="115">
        <v>2.2052281255337394</v>
      </c>
      <c r="H138" s="132"/>
      <c r="I138" s="113">
        <v>11.051375054164028</v>
      </c>
      <c r="J138" s="114">
        <v>0</v>
      </c>
      <c r="K138" s="115">
        <v>0</v>
      </c>
      <c r="L138" s="132"/>
      <c r="M138" s="113">
        <v>10.873750924443565</v>
      </c>
      <c r="N138" s="114">
        <v>1.7284863075001686</v>
      </c>
      <c r="O138" s="115">
        <v>6.210354837769211</v>
      </c>
      <c r="P138" s="132"/>
      <c r="Q138" s="113">
        <v>10.431169412947122</v>
      </c>
      <c r="R138" s="114">
        <v>0.97929709256094499</v>
      </c>
      <c r="S138" s="115">
        <v>2.0684434762257998E-2</v>
      </c>
    </row>
    <row r="139" spans="1:19" s="5" customFormat="1" x14ac:dyDescent="0.2">
      <c r="A139" s="82"/>
      <c r="B139" s="112" t="s">
        <v>140</v>
      </c>
      <c r="C139" s="105"/>
      <c r="D139" s="9"/>
      <c r="E139" s="113">
        <v>359.91951123613438</v>
      </c>
      <c r="F139" s="114">
        <v>469.70532703762905</v>
      </c>
      <c r="G139" s="115">
        <v>412.59504885235611</v>
      </c>
      <c r="H139" s="132"/>
      <c r="I139" s="113">
        <v>360.80151053771641</v>
      </c>
      <c r="J139" s="114">
        <v>457.22337187917373</v>
      </c>
      <c r="K139" s="115">
        <v>362.37041093262872</v>
      </c>
      <c r="L139" s="132"/>
      <c r="M139" s="113">
        <v>355.22873973799688</v>
      </c>
      <c r="N139" s="114">
        <v>382.37056664246899</v>
      </c>
      <c r="O139" s="115">
        <v>364.7631888540156</v>
      </c>
      <c r="P139" s="132"/>
      <c r="Q139" s="113">
        <v>316.40082177429014</v>
      </c>
      <c r="R139" s="114">
        <v>361.1783314794929</v>
      </c>
      <c r="S139" s="115">
        <v>317.07136069037062</v>
      </c>
    </row>
    <row r="140" spans="1:19" s="5" customFormat="1" x14ac:dyDescent="0.2">
      <c r="A140" s="82"/>
      <c r="B140" s="112" t="s">
        <v>0</v>
      </c>
      <c r="C140" s="105"/>
      <c r="D140" s="9"/>
      <c r="E140" s="113">
        <v>25.808136524033646</v>
      </c>
      <c r="F140" s="114">
        <v>32.789826612499056</v>
      </c>
      <c r="G140" s="115">
        <v>14.774358740992051</v>
      </c>
      <c r="H140" s="132"/>
      <c r="I140" s="113">
        <v>13.482123188025408</v>
      </c>
      <c r="J140" s="114">
        <v>16.236354143114543</v>
      </c>
      <c r="K140" s="115">
        <v>9.5420059787730835</v>
      </c>
      <c r="L140" s="132"/>
      <c r="M140" s="113">
        <v>14.306696424760576</v>
      </c>
      <c r="N140" s="114">
        <v>21.513288239691615</v>
      </c>
      <c r="O140" s="115">
        <v>11.375768054276142</v>
      </c>
      <c r="P140" s="132"/>
      <c r="Q140" s="113">
        <v>13.835978881082697</v>
      </c>
      <c r="R140" s="114">
        <v>14.919151086719772</v>
      </c>
      <c r="S140" s="115">
        <v>12.202328420900402</v>
      </c>
    </row>
    <row r="141" spans="1:19" s="5" customFormat="1" x14ac:dyDescent="0.2">
      <c r="A141" s="82"/>
      <c r="B141" s="112" t="s">
        <v>141</v>
      </c>
      <c r="C141" s="105"/>
      <c r="D141" s="9"/>
      <c r="E141" s="113">
        <v>322.40507188389199</v>
      </c>
      <c r="F141" s="114">
        <v>82.669572770290415</v>
      </c>
      <c r="G141" s="115">
        <v>17.620856835981961</v>
      </c>
      <c r="H141" s="132"/>
      <c r="I141" s="113">
        <v>128.12640235456152</v>
      </c>
      <c r="J141" s="114">
        <v>74.141957749533105</v>
      </c>
      <c r="K141" s="115">
        <v>4.7629271617955293</v>
      </c>
      <c r="L141" s="132"/>
      <c r="M141" s="113">
        <v>44.496357556535479</v>
      </c>
      <c r="N141" s="114">
        <v>50.678665631892116</v>
      </c>
      <c r="O141" s="115">
        <v>20.000548776428936</v>
      </c>
      <c r="P141" s="132"/>
      <c r="Q141" s="113">
        <v>118.0817643681572</v>
      </c>
      <c r="R141" s="114">
        <v>55.932323102765835</v>
      </c>
      <c r="S141" s="115">
        <v>23.619265877700229</v>
      </c>
    </row>
    <row r="142" spans="1:19" s="5" customFormat="1" x14ac:dyDescent="0.2">
      <c r="A142" s="82"/>
      <c r="B142" s="112" t="s">
        <v>142</v>
      </c>
      <c r="C142" s="105"/>
      <c r="D142" s="9"/>
      <c r="E142" s="113">
        <v>741.13429856750383</v>
      </c>
      <c r="F142" s="114">
        <v>852.54253671155834</v>
      </c>
      <c r="G142" s="115">
        <v>365.89078647108704</v>
      </c>
      <c r="H142" s="132"/>
      <c r="I142" s="113">
        <v>236.82621591232194</v>
      </c>
      <c r="J142" s="114">
        <v>414.37609741429742</v>
      </c>
      <c r="K142" s="115">
        <v>135.23924896364326</v>
      </c>
      <c r="L142" s="132"/>
      <c r="M142" s="113">
        <v>265.33572267236337</v>
      </c>
      <c r="N142" s="114">
        <v>301.87004609303034</v>
      </c>
      <c r="O142" s="115">
        <v>184.40223951697249</v>
      </c>
      <c r="P142" s="132"/>
      <c r="Q142" s="113">
        <v>210.68738278101537</v>
      </c>
      <c r="R142" s="114">
        <v>262.82619118149296</v>
      </c>
      <c r="S142" s="115">
        <v>144.76455287445339</v>
      </c>
    </row>
    <row r="143" spans="1:19" s="5" customFormat="1" x14ac:dyDescent="0.2">
      <c r="A143" s="82"/>
      <c r="B143" s="112" t="s">
        <v>143</v>
      </c>
      <c r="C143" s="105"/>
      <c r="D143" s="9"/>
      <c r="E143" s="113">
        <v>105.6004292988022</v>
      </c>
      <c r="F143" s="114">
        <v>115.3265790984954</v>
      </c>
      <c r="G143" s="115">
        <v>64.819298075698555</v>
      </c>
      <c r="H143" s="132"/>
      <c r="I143" s="113">
        <v>19.337689207220414</v>
      </c>
      <c r="J143" s="114">
        <v>56.454179896646991</v>
      </c>
      <c r="K143" s="115">
        <v>34.675458665832174</v>
      </c>
      <c r="L143" s="132"/>
      <c r="M143" s="113">
        <v>24.569742350884233</v>
      </c>
      <c r="N143" s="114">
        <v>73.83882710985705</v>
      </c>
      <c r="O143" s="115">
        <v>36.272762490592633</v>
      </c>
      <c r="P143" s="132"/>
      <c r="Q143" s="113">
        <v>7.4499320800139168</v>
      </c>
      <c r="R143" s="114">
        <v>8.6070935392978498</v>
      </c>
      <c r="S143" s="115">
        <v>6.9585811541588516</v>
      </c>
    </row>
    <row r="144" spans="1:19" s="5" customFormat="1" x14ac:dyDescent="0.2">
      <c r="A144" s="82"/>
      <c r="B144" s="112" t="s">
        <v>144</v>
      </c>
      <c r="C144" s="105"/>
      <c r="D144" s="9"/>
      <c r="E144" s="113">
        <v>97.255665342322885</v>
      </c>
      <c r="F144" s="114">
        <v>337.52255180021689</v>
      </c>
      <c r="G144" s="115">
        <v>536.68664897206429</v>
      </c>
      <c r="H144" s="132"/>
      <c r="I144" s="113">
        <v>157.49731743921637</v>
      </c>
      <c r="J144" s="114">
        <v>375.86040189924302</v>
      </c>
      <c r="K144" s="115">
        <v>655.1737037184397</v>
      </c>
      <c r="L144" s="132"/>
      <c r="M144" s="113">
        <v>309.02951545576519</v>
      </c>
      <c r="N144" s="114">
        <v>172.00871579946931</v>
      </c>
      <c r="O144" s="115">
        <v>1102.4187126595255</v>
      </c>
      <c r="P144" s="132"/>
      <c r="Q144" s="113">
        <v>221.613154398517</v>
      </c>
      <c r="R144" s="114">
        <v>246.47351220819638</v>
      </c>
      <c r="S144" s="115">
        <v>675.72067730671847</v>
      </c>
    </row>
    <row r="145" spans="1:19" s="5" customFormat="1" x14ac:dyDescent="0.2">
      <c r="A145" s="82"/>
      <c r="B145" s="112" t="s">
        <v>145</v>
      </c>
      <c r="C145" s="105"/>
      <c r="D145" s="9"/>
      <c r="E145" s="113">
        <v>0.67513126820095215</v>
      </c>
      <c r="F145" s="114">
        <v>0.88503065631217792</v>
      </c>
      <c r="G145" s="115">
        <v>0.20313312547571655</v>
      </c>
      <c r="H145" s="132"/>
      <c r="I145" s="113">
        <v>0</v>
      </c>
      <c r="J145" s="114">
        <v>0</v>
      </c>
      <c r="K145" s="115">
        <v>0</v>
      </c>
      <c r="L145" s="132"/>
      <c r="M145" s="113">
        <v>0</v>
      </c>
      <c r="N145" s="114">
        <v>0.20691238146822369</v>
      </c>
      <c r="O145" s="115">
        <v>0</v>
      </c>
      <c r="P145" s="132"/>
      <c r="Q145" s="113">
        <v>0</v>
      </c>
      <c r="R145" s="114">
        <v>1.6103858259331241</v>
      </c>
      <c r="S145" s="115">
        <v>0</v>
      </c>
    </row>
    <row r="146" spans="1:19" s="5" customFormat="1" x14ac:dyDescent="0.2">
      <c r="A146" s="82"/>
      <c r="B146" s="112" t="s">
        <v>1</v>
      </c>
      <c r="C146" s="105"/>
      <c r="D146" s="9"/>
      <c r="E146" s="113">
        <v>1919.0377318091907</v>
      </c>
      <c r="F146" s="114">
        <v>868.4076474365861</v>
      </c>
      <c r="G146" s="115">
        <v>1412.1627645468623</v>
      </c>
      <c r="H146" s="132"/>
      <c r="I146" s="113">
        <v>2222.6076478767013</v>
      </c>
      <c r="J146" s="114">
        <v>703.38092934246652</v>
      </c>
      <c r="K146" s="115">
        <v>1122.463799607593</v>
      </c>
      <c r="L146" s="132"/>
      <c r="M146" s="113">
        <v>1741.870228998152</v>
      </c>
      <c r="N146" s="114">
        <v>399.83895246736341</v>
      </c>
      <c r="O146" s="115">
        <v>851.2123475865618</v>
      </c>
      <c r="P146" s="132"/>
      <c r="Q146" s="113">
        <v>1426.7164738892745</v>
      </c>
      <c r="R146" s="114">
        <v>544.75437106579454</v>
      </c>
      <c r="S146" s="115">
        <v>977.88802229832345</v>
      </c>
    </row>
    <row r="147" spans="1:19" s="5" customFormat="1" x14ac:dyDescent="0.2">
      <c r="A147" s="82"/>
      <c r="B147" s="112" t="s">
        <v>2</v>
      </c>
      <c r="C147" s="105"/>
      <c r="D147" s="9"/>
      <c r="E147" s="113">
        <v>30.576237547418348</v>
      </c>
      <c r="F147" s="114">
        <v>0.89197221034541618</v>
      </c>
      <c r="G147" s="115">
        <v>4.3943476521660934</v>
      </c>
      <c r="H147" s="132"/>
      <c r="I147" s="113">
        <v>8.9494644148132885</v>
      </c>
      <c r="J147" s="114">
        <v>9.0257732050077735</v>
      </c>
      <c r="K147" s="115">
        <v>3.4880526339675377</v>
      </c>
      <c r="L147" s="132"/>
      <c r="M147" s="113">
        <v>23.452953214037031</v>
      </c>
      <c r="N147" s="114">
        <v>0</v>
      </c>
      <c r="O147" s="115">
        <v>1.8639614038546313</v>
      </c>
      <c r="P147" s="132"/>
      <c r="Q147" s="113">
        <v>7.5898397923741232</v>
      </c>
      <c r="R147" s="114">
        <v>5.0877295155397899</v>
      </c>
      <c r="S147" s="115">
        <v>1.0879566258298163</v>
      </c>
    </row>
    <row r="148" spans="1:19" s="5" customFormat="1" x14ac:dyDescent="0.2">
      <c r="A148" s="82"/>
      <c r="B148" s="112" t="s">
        <v>146</v>
      </c>
      <c r="C148" s="105"/>
      <c r="D148" s="9"/>
      <c r="E148" s="113">
        <v>123.88002356053975</v>
      </c>
      <c r="F148" s="114">
        <v>99.49247475845624</v>
      </c>
      <c r="G148" s="115">
        <v>40.380903618372791</v>
      </c>
      <c r="H148" s="132"/>
      <c r="I148" s="113">
        <v>71.034721978262084</v>
      </c>
      <c r="J148" s="114">
        <v>89.617226424374138</v>
      </c>
      <c r="K148" s="115">
        <v>48.182475082747196</v>
      </c>
      <c r="L148" s="132"/>
      <c r="M148" s="113">
        <v>141.99521563106532</v>
      </c>
      <c r="N148" s="114">
        <v>100.29717728122012</v>
      </c>
      <c r="O148" s="115">
        <v>68.476302969541436</v>
      </c>
      <c r="P148" s="132"/>
      <c r="Q148" s="113">
        <v>91.075837875185854</v>
      </c>
      <c r="R148" s="114">
        <v>129.18508654092295</v>
      </c>
      <c r="S148" s="115">
        <v>45.058345208645818</v>
      </c>
    </row>
    <row r="149" spans="1:19" s="5" customFormat="1" x14ac:dyDescent="0.2">
      <c r="A149" s="82"/>
      <c r="B149" s="116" t="s">
        <v>147</v>
      </c>
      <c r="C149" s="117"/>
      <c r="D149" s="9"/>
      <c r="E149" s="116">
        <v>84.734228939783748</v>
      </c>
      <c r="F149" s="118">
        <v>2.0483095682258297</v>
      </c>
      <c r="G149" s="117">
        <v>0</v>
      </c>
      <c r="H149" s="132"/>
      <c r="I149" s="116">
        <v>136.1040567044206</v>
      </c>
      <c r="J149" s="118">
        <v>0</v>
      </c>
      <c r="K149" s="117">
        <v>0</v>
      </c>
      <c r="L149" s="132"/>
      <c r="M149" s="116">
        <v>74.752521819972273</v>
      </c>
      <c r="N149" s="118">
        <v>0.19286580381906643</v>
      </c>
      <c r="O149" s="117">
        <v>0</v>
      </c>
      <c r="P149" s="132"/>
      <c r="Q149" s="116">
        <v>83.935859152660214</v>
      </c>
      <c r="R149" s="118">
        <v>14.925683885220311</v>
      </c>
      <c r="S149" s="117">
        <v>3.8773940219593293</v>
      </c>
    </row>
    <row r="150" spans="1:19" s="5" customFormat="1" x14ac:dyDescent="0.2">
      <c r="A150" s="82"/>
      <c r="B150" s="112"/>
      <c r="C150" s="105"/>
      <c r="D150" s="9"/>
      <c r="E150" s="131"/>
      <c r="F150" s="132"/>
      <c r="G150" s="133"/>
      <c r="H150" s="132"/>
      <c r="I150" s="131"/>
      <c r="J150" s="132"/>
      <c r="K150" s="133"/>
      <c r="L150" s="132"/>
      <c r="M150" s="131"/>
      <c r="N150" s="132"/>
      <c r="O150" s="133"/>
      <c r="P150" s="132"/>
      <c r="Q150" s="131"/>
      <c r="R150" s="132"/>
      <c r="S150" s="133"/>
    </row>
    <row r="151" spans="1:19" s="5" customFormat="1" x14ac:dyDescent="0.2">
      <c r="A151" s="82"/>
      <c r="B151" s="119" t="s">
        <v>148</v>
      </c>
      <c r="C151" s="120"/>
      <c r="D151" s="12"/>
      <c r="E151" s="137">
        <v>3878.3543635116189</v>
      </c>
      <c r="F151" s="12">
        <v>3007.2541366449263</v>
      </c>
      <c r="G151" s="138">
        <v>2937.0153464291034</v>
      </c>
      <c r="H151" s="12"/>
      <c r="I151" s="137">
        <v>3393.9720827051392</v>
      </c>
      <c r="J151" s="12">
        <v>2270.3796551619653</v>
      </c>
      <c r="K151" s="138">
        <v>2405.5326836901372</v>
      </c>
      <c r="L151" s="12"/>
      <c r="M151" s="137">
        <v>3038.4972492129059</v>
      </c>
      <c r="N151" s="12">
        <v>1569.5823340530601</v>
      </c>
      <c r="O151" s="138">
        <v>2684.031918659151</v>
      </c>
      <c r="P151" s="12"/>
      <c r="Q151" s="137">
        <v>2523.8915274985393</v>
      </c>
      <c r="R151" s="12">
        <v>1703.7296341047568</v>
      </c>
      <c r="S151" s="138">
        <v>2244.5518425766659</v>
      </c>
    </row>
    <row r="152" spans="1:19" s="5" customFormat="1" x14ac:dyDescent="0.2">
      <c r="A152" s="82"/>
      <c r="B152" s="106"/>
      <c r="C152" s="107"/>
      <c r="D152" s="11"/>
      <c r="E152" s="139"/>
      <c r="F152" s="11"/>
      <c r="G152" s="140"/>
      <c r="H152" s="11"/>
      <c r="I152" s="139"/>
      <c r="J152" s="11"/>
      <c r="K152" s="140"/>
      <c r="L152" s="11"/>
      <c r="M152" s="139"/>
      <c r="N152" s="11"/>
      <c r="O152" s="140"/>
      <c r="P152" s="11"/>
      <c r="Q152" s="139"/>
      <c r="R152" s="11"/>
      <c r="S152" s="140"/>
    </row>
    <row r="153" spans="1:19" s="5" customFormat="1" x14ac:dyDescent="0.2">
      <c r="A153" s="82"/>
      <c r="B153" s="122" t="s">
        <v>149</v>
      </c>
      <c r="C153" s="123"/>
      <c r="D153" s="13"/>
      <c r="E153" s="141">
        <v>3450.7142038656975</v>
      </c>
      <c r="F153" s="142"/>
      <c r="G153" s="143"/>
      <c r="H153" s="13"/>
      <c r="I153" s="141">
        <v>2687.9818864068493</v>
      </c>
      <c r="J153" s="142"/>
      <c r="K153" s="143"/>
      <c r="L153" s="13"/>
      <c r="M153" s="141">
        <v>2560.2457753569793</v>
      </c>
      <c r="N153" s="142"/>
      <c r="O153" s="143"/>
      <c r="P153" s="13"/>
      <c r="Q153" s="141">
        <v>2208.5796136888575</v>
      </c>
      <c r="R153" s="142"/>
      <c r="S153" s="143"/>
    </row>
    <row r="154" spans="1:19" x14ac:dyDescent="0.2">
      <c r="B154" s="12"/>
      <c r="C154" s="11"/>
      <c r="D154" s="11"/>
      <c r="E154" s="11"/>
      <c r="F154" s="11"/>
      <c r="G154" s="11"/>
      <c r="H154" s="11"/>
      <c r="I154" s="11"/>
      <c r="J154" s="11"/>
      <c r="K154" s="11"/>
      <c r="L154" s="11"/>
      <c r="M154" s="11"/>
      <c r="N154" s="11"/>
      <c r="O154" s="11"/>
      <c r="P154" s="11"/>
      <c r="Q154" s="11"/>
      <c r="R154" s="11"/>
      <c r="S154" s="11"/>
    </row>
    <row r="155" spans="1:19" x14ac:dyDescent="0.2">
      <c r="B155" s="5"/>
      <c r="C155" s="5"/>
      <c r="D155" s="5"/>
      <c r="E155" s="55" t="s">
        <v>96</v>
      </c>
      <c r="F155" s="56"/>
      <c r="G155" s="57"/>
      <c r="H155" s="58"/>
      <c r="I155" s="55" t="s">
        <v>97</v>
      </c>
      <c r="J155" s="56"/>
      <c r="K155" s="57"/>
      <c r="L155" s="59"/>
      <c r="M155" s="55" t="s">
        <v>98</v>
      </c>
      <c r="N155" s="56"/>
      <c r="O155" s="57"/>
      <c r="P155" s="58"/>
      <c r="Q155" s="55" t="s">
        <v>99</v>
      </c>
      <c r="R155" s="56"/>
      <c r="S155" s="57"/>
    </row>
    <row r="156" spans="1:19" x14ac:dyDescent="0.2">
      <c r="B156" s="5"/>
      <c r="C156" s="5"/>
      <c r="D156" s="5"/>
      <c r="E156" s="60" t="s">
        <v>133</v>
      </c>
      <c r="F156" s="61" t="s">
        <v>134</v>
      </c>
      <c r="G156" s="62" t="s">
        <v>135</v>
      </c>
      <c r="H156" s="58"/>
      <c r="I156" s="60" t="s">
        <v>133</v>
      </c>
      <c r="J156" s="61" t="s">
        <v>134</v>
      </c>
      <c r="K156" s="62" t="s">
        <v>135</v>
      </c>
      <c r="L156" s="63"/>
      <c r="M156" s="60" t="s">
        <v>133</v>
      </c>
      <c r="N156" s="61" t="s">
        <v>134</v>
      </c>
      <c r="O156" s="62" t="s">
        <v>135</v>
      </c>
      <c r="P156" s="58"/>
      <c r="Q156" s="60" t="s">
        <v>133</v>
      </c>
      <c r="R156" s="61" t="s">
        <v>134</v>
      </c>
      <c r="S156" s="62" t="s">
        <v>135</v>
      </c>
    </row>
    <row r="157" spans="1:19" x14ac:dyDescent="0.2">
      <c r="B157" s="37"/>
      <c r="C157" s="38"/>
      <c r="D157" s="9"/>
      <c r="E157" s="43"/>
      <c r="F157" s="44"/>
      <c r="G157" s="45"/>
      <c r="H157" s="46"/>
      <c r="I157" s="43"/>
      <c r="J157" s="44"/>
      <c r="K157" s="45"/>
      <c r="L157" s="46"/>
      <c r="M157" s="43"/>
      <c r="N157" s="44"/>
      <c r="O157" s="45"/>
      <c r="P157" s="46"/>
      <c r="Q157" s="43"/>
      <c r="R157" s="44"/>
      <c r="S157" s="45"/>
    </row>
    <row r="158" spans="1:19" s="5" customFormat="1" x14ac:dyDescent="0.2">
      <c r="A158" s="82"/>
      <c r="B158" s="88" t="s">
        <v>136</v>
      </c>
      <c r="C158" s="89"/>
      <c r="D158" s="10"/>
      <c r="E158" s="128">
        <v>15859.879185867896</v>
      </c>
      <c r="F158" s="129">
        <v>3959.7584485407069</v>
      </c>
      <c r="G158" s="130">
        <v>9514.3930875576025</v>
      </c>
      <c r="H158" s="10"/>
      <c r="I158" s="128">
        <v>11974.224423963133</v>
      </c>
      <c r="J158" s="129">
        <v>3124.3347158218126</v>
      </c>
      <c r="K158" s="130">
        <v>9947.1812596006166</v>
      </c>
      <c r="L158" s="10"/>
      <c r="M158" s="128">
        <v>27986.107219662055</v>
      </c>
      <c r="N158" s="129">
        <v>15158.568970814133</v>
      </c>
      <c r="O158" s="130">
        <v>38302.529185867897</v>
      </c>
      <c r="P158" s="10"/>
      <c r="Q158" s="128">
        <v>2158.5026113671274</v>
      </c>
      <c r="R158" s="129">
        <v>1704.0675115207373</v>
      </c>
      <c r="S158" s="130">
        <v>1728.149001536098</v>
      </c>
    </row>
    <row r="159" spans="1:19" s="5" customFormat="1" x14ac:dyDescent="0.2">
      <c r="A159" s="82"/>
      <c r="B159" s="95"/>
      <c r="C159" s="96"/>
      <c r="D159" s="9"/>
      <c r="E159" s="131"/>
      <c r="F159" s="132"/>
      <c r="G159" s="133"/>
      <c r="H159" s="132"/>
      <c r="I159" s="131"/>
      <c r="J159" s="132"/>
      <c r="K159" s="133"/>
      <c r="L159" s="132"/>
      <c r="M159" s="131"/>
      <c r="N159" s="132"/>
      <c r="O159" s="133"/>
      <c r="P159" s="132"/>
      <c r="Q159" s="131"/>
      <c r="R159" s="132"/>
      <c r="S159" s="133"/>
    </row>
    <row r="160" spans="1:19" s="5" customFormat="1" x14ac:dyDescent="0.2">
      <c r="A160" s="82"/>
      <c r="B160" s="104" t="s">
        <v>575</v>
      </c>
      <c r="C160" s="105"/>
      <c r="D160" s="9"/>
      <c r="E160" s="131"/>
      <c r="F160" s="132"/>
      <c r="G160" s="133"/>
      <c r="H160" s="132"/>
      <c r="I160" s="131"/>
      <c r="J160" s="132"/>
      <c r="K160" s="133"/>
      <c r="L160" s="132"/>
      <c r="M160" s="131"/>
      <c r="N160" s="132"/>
      <c r="O160" s="133"/>
      <c r="P160" s="132"/>
      <c r="Q160" s="131"/>
      <c r="R160" s="132"/>
      <c r="S160" s="133"/>
    </row>
    <row r="161" spans="1:19" s="5" customFormat="1" x14ac:dyDescent="0.2">
      <c r="A161" s="82"/>
      <c r="B161" s="106" t="s">
        <v>138</v>
      </c>
      <c r="C161" s="107"/>
      <c r="D161" s="11"/>
      <c r="E161" s="108">
        <v>35.331286791850822</v>
      </c>
      <c r="F161" s="109">
        <v>53.519499422522053</v>
      </c>
      <c r="G161" s="110">
        <v>37.18281205583633</v>
      </c>
      <c r="H161" s="11"/>
      <c r="I161" s="108">
        <v>33.979633719386449</v>
      </c>
      <c r="J161" s="109">
        <v>68.688780018741539</v>
      </c>
      <c r="K161" s="110">
        <v>36.20864952595285</v>
      </c>
      <c r="L161" s="11"/>
      <c r="M161" s="108">
        <v>38.196824288908964</v>
      </c>
      <c r="N161" s="109">
        <v>67.441706533666476</v>
      </c>
      <c r="O161" s="110">
        <v>38.362516816306801</v>
      </c>
      <c r="P161" s="11"/>
      <c r="Q161" s="108">
        <v>38.688394241556253</v>
      </c>
      <c r="R161" s="109">
        <v>66.73269059540786</v>
      </c>
      <c r="S161" s="110">
        <v>43.282604644341276</v>
      </c>
    </row>
    <row r="162" spans="1:19" s="5" customFormat="1" x14ac:dyDescent="0.2">
      <c r="A162" s="82"/>
      <c r="B162" s="112" t="s">
        <v>139</v>
      </c>
      <c r="C162" s="105"/>
      <c r="D162" s="9"/>
      <c r="E162" s="113">
        <v>22.081244497250289</v>
      </c>
      <c r="F162" s="114">
        <v>0.78750510682013963</v>
      </c>
      <c r="G162" s="115">
        <v>1.3954741913452204</v>
      </c>
      <c r="H162" s="132"/>
      <c r="I162" s="113">
        <v>15.597628154206937</v>
      </c>
      <c r="J162" s="114">
        <v>2.4798975477126461</v>
      </c>
      <c r="K162" s="115">
        <v>4.0724340838669377</v>
      </c>
      <c r="L162" s="132"/>
      <c r="M162" s="113">
        <v>50.989652430026474</v>
      </c>
      <c r="N162" s="114">
        <v>7.6911917097500533</v>
      </c>
      <c r="O162" s="115">
        <v>17.456422701368105</v>
      </c>
      <c r="P162" s="132"/>
      <c r="Q162" s="113">
        <v>30.224698203482369</v>
      </c>
      <c r="R162" s="114">
        <v>3.2927099202734365</v>
      </c>
      <c r="S162" s="115">
        <v>2.7988327370502883</v>
      </c>
    </row>
    <row r="163" spans="1:19" s="5" customFormat="1" x14ac:dyDescent="0.2">
      <c r="A163" s="82"/>
      <c r="B163" s="112" t="s">
        <v>140</v>
      </c>
      <c r="C163" s="105"/>
      <c r="D163" s="9"/>
      <c r="E163" s="113">
        <v>286.20675774408028</v>
      </c>
      <c r="F163" s="114">
        <v>376.6730595775785</v>
      </c>
      <c r="G163" s="115">
        <v>308.30477498728374</v>
      </c>
      <c r="H163" s="132"/>
      <c r="I163" s="113">
        <v>288.35670501465103</v>
      </c>
      <c r="J163" s="114">
        <v>367.88125618533934</v>
      </c>
      <c r="K163" s="115">
        <v>296.98077001952311</v>
      </c>
      <c r="L163" s="132"/>
      <c r="M163" s="113">
        <v>384.96369271502357</v>
      </c>
      <c r="N163" s="114">
        <v>423.3168158785187</v>
      </c>
      <c r="O163" s="115">
        <v>359.48336030717667</v>
      </c>
      <c r="P163" s="132"/>
      <c r="Q163" s="113">
        <v>420.02230862522487</v>
      </c>
      <c r="R163" s="114">
        <v>459.30582838323977</v>
      </c>
      <c r="S163" s="115">
        <v>431.95656123197233</v>
      </c>
    </row>
    <row r="164" spans="1:19" s="5" customFormat="1" x14ac:dyDescent="0.2">
      <c r="A164" s="82"/>
      <c r="B164" s="112" t="s">
        <v>0</v>
      </c>
      <c r="C164" s="105"/>
      <c r="D164" s="9"/>
      <c r="E164" s="113">
        <v>19.165253810435416</v>
      </c>
      <c r="F164" s="114">
        <v>21.019052318878934</v>
      </c>
      <c r="G164" s="115">
        <v>8.0192345741714721</v>
      </c>
      <c r="H164" s="132"/>
      <c r="I164" s="113">
        <v>22.127538337243369</v>
      </c>
      <c r="J164" s="114">
        <v>17.541814493324516</v>
      </c>
      <c r="K164" s="115">
        <v>8.5776259397756043</v>
      </c>
      <c r="L164" s="132"/>
      <c r="M164" s="113">
        <v>30.790621333523404</v>
      </c>
      <c r="N164" s="114">
        <v>26.880192370699486</v>
      </c>
      <c r="O164" s="115">
        <v>26.698870067758115</v>
      </c>
      <c r="P164" s="132"/>
      <c r="Q164" s="113">
        <v>26.312337868346464</v>
      </c>
      <c r="R164" s="114">
        <v>20.192885415256775</v>
      </c>
      <c r="S164" s="115">
        <v>12.609445123441704</v>
      </c>
    </row>
    <row r="165" spans="1:19" s="5" customFormat="1" x14ac:dyDescent="0.2">
      <c r="A165" s="82"/>
      <c r="B165" s="112" t="s">
        <v>141</v>
      </c>
      <c r="C165" s="105"/>
      <c r="D165" s="9"/>
      <c r="E165" s="113">
        <v>180.09914807832641</v>
      </c>
      <c r="F165" s="114">
        <v>41.301155645055104</v>
      </c>
      <c r="G165" s="115">
        <v>15.388071383288262</v>
      </c>
      <c r="H165" s="132"/>
      <c r="I165" s="113">
        <v>318.64106808991613</v>
      </c>
      <c r="J165" s="114">
        <v>83.585490593414178</v>
      </c>
      <c r="K165" s="115">
        <v>12.810849292306676</v>
      </c>
      <c r="L165" s="132"/>
      <c r="M165" s="113">
        <v>243.5753127969725</v>
      </c>
      <c r="N165" s="114">
        <v>118.97442584932342</v>
      </c>
      <c r="O165" s="115">
        <v>59.665906105319216</v>
      </c>
      <c r="P165" s="132"/>
      <c r="Q165" s="113">
        <v>154.53248388184113</v>
      </c>
      <c r="R165" s="114">
        <v>147.16486189928094</v>
      </c>
      <c r="S165" s="115">
        <v>47.473041923512397</v>
      </c>
    </row>
    <row r="166" spans="1:19" s="5" customFormat="1" x14ac:dyDescent="0.2">
      <c r="A166" s="82"/>
      <c r="B166" s="112" t="s">
        <v>142</v>
      </c>
      <c r="C166" s="105"/>
      <c r="D166" s="9"/>
      <c r="E166" s="113">
        <v>379.03979718561698</v>
      </c>
      <c r="F166" s="114">
        <v>794.71595323189058</v>
      </c>
      <c r="G166" s="115">
        <v>174.32279965067113</v>
      </c>
      <c r="H166" s="132"/>
      <c r="I166" s="113">
        <v>874.71619197642337</v>
      </c>
      <c r="J166" s="114">
        <v>894.08855775084226</v>
      </c>
      <c r="K166" s="115">
        <v>335.16240058280744</v>
      </c>
      <c r="L166" s="132"/>
      <c r="M166" s="113">
        <v>596.15929464723627</v>
      </c>
      <c r="N166" s="114">
        <v>774.18689934357019</v>
      </c>
      <c r="O166" s="115">
        <v>608.5032285173487</v>
      </c>
      <c r="P166" s="132"/>
      <c r="Q166" s="113">
        <v>620.48473462430763</v>
      </c>
      <c r="R166" s="114">
        <v>592.88135779219999</v>
      </c>
      <c r="S166" s="115">
        <v>454.09914845447366</v>
      </c>
    </row>
    <row r="167" spans="1:19" s="5" customFormat="1" x14ac:dyDescent="0.2">
      <c r="A167" s="82"/>
      <c r="B167" s="112" t="s">
        <v>143</v>
      </c>
      <c r="C167" s="105"/>
      <c r="D167" s="9"/>
      <c r="E167" s="113">
        <v>6.5726900424867933</v>
      </c>
      <c r="F167" s="114">
        <v>42.692743054137878</v>
      </c>
      <c r="G167" s="115">
        <v>14.410358993817189</v>
      </c>
      <c r="H167" s="132"/>
      <c r="I167" s="113">
        <v>22.960854103401008</v>
      </c>
      <c r="J167" s="114">
        <v>49.494719377185284</v>
      </c>
      <c r="K167" s="115">
        <v>2.734124300163006</v>
      </c>
      <c r="L167" s="132"/>
      <c r="M167" s="113">
        <v>26.577864301095925</v>
      </c>
      <c r="N167" s="114">
        <v>97.916339784978462</v>
      </c>
      <c r="O167" s="115">
        <v>56.607978013123045</v>
      </c>
      <c r="P167" s="132"/>
      <c r="Q167" s="113">
        <v>1.6461967575519576</v>
      </c>
      <c r="R167" s="114">
        <v>4.671904103667381</v>
      </c>
      <c r="S167" s="115">
        <v>0.43409451345525651</v>
      </c>
    </row>
    <row r="168" spans="1:19" s="5" customFormat="1" x14ac:dyDescent="0.2">
      <c r="A168" s="82"/>
      <c r="B168" s="112" t="s">
        <v>144</v>
      </c>
      <c r="C168" s="105"/>
      <c r="D168" s="9"/>
      <c r="E168" s="113">
        <v>216.38948631197897</v>
      </c>
      <c r="F168" s="114">
        <v>363.85681821853888</v>
      </c>
      <c r="G168" s="115">
        <v>614.75994802538401</v>
      </c>
      <c r="H168" s="132"/>
      <c r="I168" s="113">
        <v>261.90249480575949</v>
      </c>
      <c r="J168" s="114">
        <v>477.33612613516641</v>
      </c>
      <c r="K168" s="115">
        <v>816.66936873795078</v>
      </c>
      <c r="L168" s="132"/>
      <c r="M168" s="113">
        <v>357.96264379926731</v>
      </c>
      <c r="N168" s="114">
        <v>257.34100148310296</v>
      </c>
      <c r="O168" s="115">
        <v>721.07460909370445</v>
      </c>
      <c r="P168" s="132"/>
      <c r="Q168" s="113">
        <v>332.03069397542771</v>
      </c>
      <c r="R168" s="114">
        <v>495.01497111884521</v>
      </c>
      <c r="S168" s="115">
        <v>680.72361176862751</v>
      </c>
    </row>
    <row r="169" spans="1:19" s="5" customFormat="1" x14ac:dyDescent="0.2">
      <c r="A169" s="82"/>
      <c r="B169" s="112" t="s">
        <v>145</v>
      </c>
      <c r="C169" s="105"/>
      <c r="D169" s="9"/>
      <c r="E169" s="113">
        <v>2.3014046684872409</v>
      </c>
      <c r="F169" s="114">
        <v>0</v>
      </c>
      <c r="G169" s="115">
        <v>0.1240226243692978</v>
      </c>
      <c r="H169" s="132"/>
      <c r="I169" s="113">
        <v>0.38933628057532338</v>
      </c>
      <c r="J169" s="114">
        <v>0.25221369400964699</v>
      </c>
      <c r="K169" s="115">
        <v>0.35376856097837805</v>
      </c>
      <c r="L169" s="132"/>
      <c r="M169" s="113">
        <v>0.73759633085009202</v>
      </c>
      <c r="N169" s="114">
        <v>2.4537672435712978</v>
      </c>
      <c r="O169" s="115">
        <v>1.5041539351207351</v>
      </c>
      <c r="P169" s="132"/>
      <c r="Q169" s="113">
        <v>0.70548907005283001</v>
      </c>
      <c r="R169" s="114">
        <v>0.61617277068029019</v>
      </c>
      <c r="S169" s="115">
        <v>0</v>
      </c>
    </row>
    <row r="170" spans="1:19" s="5" customFormat="1" x14ac:dyDescent="0.2">
      <c r="A170" s="82"/>
      <c r="B170" s="112" t="s">
        <v>1</v>
      </c>
      <c r="C170" s="105"/>
      <c r="D170" s="9"/>
      <c r="E170" s="113">
        <v>2444.2849327971335</v>
      </c>
      <c r="F170" s="114">
        <v>573.28499945156852</v>
      </c>
      <c r="G170" s="115">
        <v>1340.8389744463536</v>
      </c>
      <c r="H170" s="132"/>
      <c r="I170" s="113">
        <v>2496.7193140435061</v>
      </c>
      <c r="J170" s="114">
        <v>1029.6111692865961</v>
      </c>
      <c r="K170" s="115">
        <v>1489.0841639890616</v>
      </c>
      <c r="L170" s="132"/>
      <c r="M170" s="113">
        <v>1689.4519387383671</v>
      </c>
      <c r="N170" s="114">
        <v>529.08485988631003</v>
      </c>
      <c r="O170" s="115">
        <v>770.67298837518786</v>
      </c>
      <c r="P170" s="132"/>
      <c r="Q170" s="113">
        <v>2504.9655356105395</v>
      </c>
      <c r="R170" s="114">
        <v>738.2182639450499</v>
      </c>
      <c r="S170" s="115">
        <v>1238.7143690140224</v>
      </c>
    </row>
    <row r="171" spans="1:19" s="5" customFormat="1" x14ac:dyDescent="0.2">
      <c r="A171" s="82"/>
      <c r="B171" s="112" t="s">
        <v>2</v>
      </c>
      <c r="C171" s="105"/>
      <c r="D171" s="9"/>
      <c r="E171" s="113">
        <v>12.038980736381404</v>
      </c>
      <c r="F171" s="114">
        <v>7.7387776042988561</v>
      </c>
      <c r="G171" s="115">
        <v>5.5282296533222324</v>
      </c>
      <c r="H171" s="132"/>
      <c r="I171" s="113">
        <v>10.478800593455986</v>
      </c>
      <c r="J171" s="114">
        <v>2.8756650030170481</v>
      </c>
      <c r="K171" s="115">
        <v>5.7537656655004978</v>
      </c>
      <c r="L171" s="132"/>
      <c r="M171" s="113">
        <v>13.474339144068827</v>
      </c>
      <c r="N171" s="114">
        <v>4.6613958175106678</v>
      </c>
      <c r="O171" s="115">
        <v>3.0564459446504104</v>
      </c>
      <c r="P171" s="132"/>
      <c r="Q171" s="113">
        <v>5.6448669257262285</v>
      </c>
      <c r="R171" s="114">
        <v>2.8107923938562287</v>
      </c>
      <c r="S171" s="115">
        <v>5.6555424279460471</v>
      </c>
    </row>
    <row r="172" spans="1:19" s="5" customFormat="1" x14ac:dyDescent="0.2">
      <c r="A172" s="82"/>
      <c r="B172" s="112" t="s">
        <v>146</v>
      </c>
      <c r="C172" s="105"/>
      <c r="D172" s="9"/>
      <c r="E172" s="113">
        <v>118.9661968977185</v>
      </c>
      <c r="F172" s="114">
        <v>134.37232520990932</v>
      </c>
      <c r="G172" s="115">
        <v>44.200076256041783</v>
      </c>
      <c r="H172" s="132"/>
      <c r="I172" s="113">
        <v>144.07360417828264</v>
      </c>
      <c r="J172" s="114">
        <v>79.105067952039676</v>
      </c>
      <c r="K172" s="115">
        <v>24.630835973108404</v>
      </c>
      <c r="L172" s="132"/>
      <c r="M172" s="113">
        <v>99.363848575777823</v>
      </c>
      <c r="N172" s="114">
        <v>83.493909117461001</v>
      </c>
      <c r="O172" s="115">
        <v>51.739874157728252</v>
      </c>
      <c r="P172" s="132"/>
      <c r="Q172" s="113">
        <v>62.325720289396585</v>
      </c>
      <c r="R172" s="114">
        <v>55.650881997843889</v>
      </c>
      <c r="S172" s="115">
        <v>39.257529263794176</v>
      </c>
    </row>
    <row r="173" spans="1:19" s="5" customFormat="1" x14ac:dyDescent="0.2">
      <c r="A173" s="82"/>
      <c r="B173" s="116" t="s">
        <v>147</v>
      </c>
      <c r="C173" s="117"/>
      <c r="D173" s="9"/>
      <c r="E173" s="116">
        <v>132.89200537404162</v>
      </c>
      <c r="F173" s="118">
        <v>3.2109332337394689</v>
      </c>
      <c r="G173" s="117">
        <v>0.43778935363172544</v>
      </c>
      <c r="H173" s="132"/>
      <c r="I173" s="116">
        <v>85.768344874572506</v>
      </c>
      <c r="J173" s="118">
        <v>6.4650467498604538</v>
      </c>
      <c r="K173" s="117">
        <v>0</v>
      </c>
      <c r="L173" s="132"/>
      <c r="M173" s="116">
        <v>59.748228893557034</v>
      </c>
      <c r="N173" s="118">
        <v>1.471619784357646</v>
      </c>
      <c r="O173" s="117">
        <v>0.11921223211768268</v>
      </c>
      <c r="P173" s="132"/>
      <c r="Q173" s="116">
        <v>23.442677221479418</v>
      </c>
      <c r="R173" s="118">
        <v>5.2393698839034242</v>
      </c>
      <c r="S173" s="117">
        <v>0</v>
      </c>
    </row>
    <row r="174" spans="1:19" s="5" customFormat="1" x14ac:dyDescent="0.2">
      <c r="A174" s="82"/>
      <c r="B174" s="112"/>
      <c r="C174" s="105"/>
      <c r="D174" s="9"/>
      <c r="E174" s="131"/>
      <c r="F174" s="132"/>
      <c r="G174" s="133"/>
      <c r="H174" s="132"/>
      <c r="I174" s="131"/>
      <c r="J174" s="132"/>
      <c r="K174" s="133"/>
      <c r="L174" s="132"/>
      <c r="M174" s="131"/>
      <c r="N174" s="132"/>
      <c r="O174" s="133"/>
      <c r="P174" s="132"/>
      <c r="Q174" s="131"/>
      <c r="R174" s="132"/>
      <c r="S174" s="133"/>
    </row>
    <row r="175" spans="1:19" s="5" customFormat="1" x14ac:dyDescent="0.2">
      <c r="A175" s="82"/>
      <c r="B175" s="119" t="s">
        <v>148</v>
      </c>
      <c r="C175" s="120"/>
      <c r="D175" s="12"/>
      <c r="E175" s="137">
        <v>3855.3691849357879</v>
      </c>
      <c r="F175" s="12">
        <v>2413.1728220749383</v>
      </c>
      <c r="G175" s="138">
        <v>2564.9125661955163</v>
      </c>
      <c r="H175" s="12"/>
      <c r="I175" s="137">
        <v>4575.7115141713812</v>
      </c>
      <c r="J175" s="12">
        <v>3079.4058047872491</v>
      </c>
      <c r="K175" s="138">
        <v>3033.0387566709951</v>
      </c>
      <c r="L175" s="12"/>
      <c r="M175" s="137">
        <v>3591.9918579946752</v>
      </c>
      <c r="N175" s="12">
        <v>2394.9141248028204</v>
      </c>
      <c r="O175" s="138">
        <v>2714.9455662669102</v>
      </c>
      <c r="P175" s="12"/>
      <c r="Q175" s="137">
        <v>4221.0261372949326</v>
      </c>
      <c r="R175" s="12">
        <v>2591.7926902195054</v>
      </c>
      <c r="S175" s="138">
        <v>2957.004781102637</v>
      </c>
    </row>
    <row r="176" spans="1:19" s="5" customFormat="1" x14ac:dyDescent="0.2">
      <c r="A176" s="82"/>
      <c r="B176" s="106"/>
      <c r="C176" s="107"/>
      <c r="D176" s="11"/>
      <c r="E176" s="139"/>
      <c r="F176" s="11"/>
      <c r="G176" s="140"/>
      <c r="H176" s="11"/>
      <c r="I176" s="139"/>
      <c r="J176" s="11"/>
      <c r="K176" s="140"/>
      <c r="L176" s="11"/>
      <c r="M176" s="139"/>
      <c r="N176" s="11"/>
      <c r="O176" s="140"/>
      <c r="P176" s="11"/>
      <c r="Q176" s="139"/>
      <c r="R176" s="11"/>
      <c r="S176" s="140"/>
    </row>
    <row r="177" spans="1:19" s="5" customFormat="1" x14ac:dyDescent="0.2">
      <c r="A177" s="82"/>
      <c r="B177" s="122" t="s">
        <v>149</v>
      </c>
      <c r="C177" s="123"/>
      <c r="D177" s="13"/>
      <c r="E177" s="141">
        <v>3242.1339655440706</v>
      </c>
      <c r="F177" s="142"/>
      <c r="G177" s="143"/>
      <c r="H177" s="13"/>
      <c r="I177" s="141">
        <v>3776.365793215708</v>
      </c>
      <c r="J177" s="142"/>
      <c r="K177" s="143"/>
      <c r="L177" s="13"/>
      <c r="M177" s="141">
        <v>2956.7450581910093</v>
      </c>
      <c r="N177" s="142"/>
      <c r="O177" s="143"/>
      <c r="P177" s="13"/>
      <c r="Q177" s="141">
        <v>3333.7089746786964</v>
      </c>
      <c r="R177" s="142"/>
      <c r="S177" s="143"/>
    </row>
    <row r="178" spans="1:19" x14ac:dyDescent="0.2">
      <c r="B178" s="12"/>
      <c r="C178" s="11"/>
      <c r="D178" s="11"/>
      <c r="E178" s="11"/>
      <c r="F178" s="11"/>
      <c r="G178" s="11"/>
      <c r="H178" s="11"/>
      <c r="I178" s="11"/>
      <c r="J178" s="11"/>
      <c r="K178" s="11"/>
      <c r="L178" s="11"/>
      <c r="M178" s="11"/>
      <c r="N178" s="11"/>
      <c r="O178" s="11"/>
      <c r="P178" s="11"/>
      <c r="Q178" s="11"/>
      <c r="R178" s="11"/>
      <c r="S178" s="11"/>
    </row>
    <row r="179" spans="1:19" x14ac:dyDescent="0.2">
      <c r="B179" s="5"/>
      <c r="C179" s="5"/>
      <c r="D179" s="5"/>
      <c r="E179" s="64" t="s">
        <v>100</v>
      </c>
      <c r="F179" s="65"/>
      <c r="G179" s="66"/>
      <c r="H179" s="58"/>
      <c r="I179" s="55" t="s">
        <v>101</v>
      </c>
      <c r="J179" s="56"/>
      <c r="K179" s="57"/>
      <c r="L179" s="59"/>
      <c r="M179" s="55" t="s">
        <v>151</v>
      </c>
      <c r="N179" s="56"/>
      <c r="O179" s="57"/>
      <c r="P179" s="58"/>
      <c r="Q179" s="55" t="s">
        <v>152</v>
      </c>
      <c r="R179" s="56"/>
      <c r="S179" s="57"/>
    </row>
    <row r="180" spans="1:19" x14ac:dyDescent="0.2">
      <c r="B180" s="5"/>
      <c r="C180" s="5"/>
      <c r="D180" s="5"/>
      <c r="E180" s="67" t="s">
        <v>133</v>
      </c>
      <c r="F180" s="68" t="s">
        <v>134</v>
      </c>
      <c r="G180" s="69" t="s">
        <v>135</v>
      </c>
      <c r="H180" s="58"/>
      <c r="I180" s="60" t="s">
        <v>133</v>
      </c>
      <c r="J180" s="61" t="s">
        <v>134</v>
      </c>
      <c r="K180" s="62" t="s">
        <v>135</v>
      </c>
      <c r="L180" s="63"/>
      <c r="M180" s="60" t="s">
        <v>133</v>
      </c>
      <c r="N180" s="61" t="s">
        <v>134</v>
      </c>
      <c r="O180" s="62" t="s">
        <v>135</v>
      </c>
      <c r="P180" s="58"/>
      <c r="Q180" s="60" t="s">
        <v>133</v>
      </c>
      <c r="R180" s="61" t="s">
        <v>134</v>
      </c>
      <c r="S180" s="62" t="s">
        <v>135</v>
      </c>
    </row>
    <row r="181" spans="1:19" x14ac:dyDescent="0.2">
      <c r="B181" s="37"/>
      <c r="C181" s="38"/>
      <c r="D181" s="9"/>
      <c r="E181" s="43"/>
      <c r="F181" s="44"/>
      <c r="G181" s="45"/>
      <c r="H181" s="46"/>
      <c r="I181" s="43"/>
      <c r="J181" s="44"/>
      <c r="K181" s="45"/>
      <c r="L181" s="46"/>
      <c r="M181" s="43"/>
      <c r="N181" s="44"/>
      <c r="O181" s="45"/>
      <c r="P181" s="46"/>
      <c r="Q181" s="43"/>
      <c r="R181" s="44"/>
      <c r="S181" s="45"/>
    </row>
    <row r="182" spans="1:19" s="5" customFormat="1" x14ac:dyDescent="0.2">
      <c r="A182" s="82"/>
      <c r="B182" s="88" t="s">
        <v>136</v>
      </c>
      <c r="C182" s="89"/>
      <c r="D182" s="10"/>
      <c r="E182" s="128">
        <v>7851.4005376344094</v>
      </c>
      <c r="F182" s="129">
        <v>2509.7037634408603</v>
      </c>
      <c r="G182" s="130">
        <v>5223.9109831029182</v>
      </c>
      <c r="H182" s="10"/>
      <c r="I182" s="128">
        <v>3276.2632104454688</v>
      </c>
      <c r="J182" s="129">
        <v>1429.4322580645162</v>
      </c>
      <c r="K182" s="130">
        <v>2604.6077572964668</v>
      </c>
      <c r="L182" s="10"/>
      <c r="M182" s="128">
        <v>269212.59769585257</v>
      </c>
      <c r="N182" s="129">
        <v>100346.39201228876</v>
      </c>
      <c r="O182" s="130">
        <v>215362.66405529954</v>
      </c>
      <c r="P182" s="10"/>
      <c r="Q182" s="128">
        <v>277534.84823348693</v>
      </c>
      <c r="R182" s="129">
        <v>103295.83817204302</v>
      </c>
      <c r="S182" s="130">
        <v>221198.86774193548</v>
      </c>
    </row>
    <row r="183" spans="1:19" s="5" customFormat="1" x14ac:dyDescent="0.2">
      <c r="A183" s="82"/>
      <c r="B183" s="95"/>
      <c r="C183" s="96"/>
      <c r="D183" s="9"/>
      <c r="E183" s="131"/>
      <c r="F183" s="132"/>
      <c r="G183" s="133"/>
      <c r="H183" s="132"/>
      <c r="I183" s="131"/>
      <c r="J183" s="132"/>
      <c r="K183" s="133"/>
      <c r="L183" s="132"/>
      <c r="M183" s="131"/>
      <c r="N183" s="132"/>
      <c r="O183" s="133"/>
      <c r="P183" s="132"/>
      <c r="Q183" s="131"/>
      <c r="R183" s="132"/>
      <c r="S183" s="133"/>
    </row>
    <row r="184" spans="1:19" s="5" customFormat="1" x14ac:dyDescent="0.2">
      <c r="A184" s="82"/>
      <c r="B184" s="104" t="s">
        <v>575</v>
      </c>
      <c r="C184" s="105"/>
      <c r="D184" s="9"/>
      <c r="E184" s="131"/>
      <c r="F184" s="132"/>
      <c r="G184" s="133"/>
      <c r="H184" s="132"/>
      <c r="I184" s="131"/>
      <c r="J184" s="132"/>
      <c r="K184" s="133"/>
      <c r="L184" s="132"/>
      <c r="M184" s="131"/>
      <c r="N184" s="132"/>
      <c r="O184" s="133"/>
      <c r="P184" s="132"/>
      <c r="Q184" s="131"/>
      <c r="R184" s="132"/>
      <c r="S184" s="133"/>
    </row>
    <row r="185" spans="1:19" s="5" customFormat="1" x14ac:dyDescent="0.2">
      <c r="A185" s="82"/>
      <c r="B185" s="106" t="s">
        <v>138</v>
      </c>
      <c r="C185" s="107"/>
      <c r="D185" s="11"/>
      <c r="E185" s="108">
        <v>55.488400816100203</v>
      </c>
      <c r="F185" s="109">
        <v>86.477871676154265</v>
      </c>
      <c r="G185" s="110">
        <v>27.330992136315796</v>
      </c>
      <c r="H185" s="11"/>
      <c r="I185" s="108">
        <v>26.730566006048253</v>
      </c>
      <c r="J185" s="109">
        <v>85.001243895613598</v>
      </c>
      <c r="K185" s="110">
        <v>33.797576526982681</v>
      </c>
      <c r="L185" s="11"/>
      <c r="M185" s="108">
        <v>44.71028429954238</v>
      </c>
      <c r="N185" s="109">
        <v>100.57021710121916</v>
      </c>
      <c r="O185" s="110">
        <v>50.209217263505302</v>
      </c>
      <c r="P185" s="11"/>
      <c r="Q185" s="108">
        <v>45.045581949702921</v>
      </c>
      <c r="R185" s="109">
        <v>100.01238203608449</v>
      </c>
      <c r="S185" s="110">
        <v>49.672253670025498</v>
      </c>
    </row>
    <row r="186" spans="1:19" s="5" customFormat="1" x14ac:dyDescent="0.2">
      <c r="A186" s="82"/>
      <c r="B186" s="112" t="s">
        <v>139</v>
      </c>
      <c r="C186" s="105"/>
      <c r="D186" s="9"/>
      <c r="E186" s="113">
        <v>13.424128535385607</v>
      </c>
      <c r="F186" s="114">
        <v>21.638482115333414</v>
      </c>
      <c r="G186" s="115">
        <v>6.1534739209714235</v>
      </c>
      <c r="H186" s="132"/>
      <c r="I186" s="113">
        <v>36.144156434824048</v>
      </c>
      <c r="J186" s="114">
        <v>0</v>
      </c>
      <c r="K186" s="115">
        <v>0</v>
      </c>
      <c r="L186" s="132"/>
      <c r="M186" s="113">
        <v>22.513245040810904</v>
      </c>
      <c r="N186" s="114">
        <v>3.0522836333018453</v>
      </c>
      <c r="O186" s="115">
        <v>5.8708827528031593</v>
      </c>
      <c r="P186" s="132"/>
      <c r="Q186" s="113">
        <v>22.217921206105189</v>
      </c>
      <c r="R186" s="114">
        <v>3.4908650375576706</v>
      </c>
      <c r="S186" s="115">
        <v>5.8661807957979786</v>
      </c>
    </row>
    <row r="187" spans="1:19" s="5" customFormat="1" x14ac:dyDescent="0.2">
      <c r="A187" s="82"/>
      <c r="B187" s="112" t="s">
        <v>140</v>
      </c>
      <c r="C187" s="105"/>
      <c r="D187" s="9"/>
      <c r="E187" s="113">
        <v>269.97694485710946</v>
      </c>
      <c r="F187" s="114">
        <v>376.14893189853029</v>
      </c>
      <c r="G187" s="115">
        <v>302.84293034800396</v>
      </c>
      <c r="H187" s="132"/>
      <c r="I187" s="113">
        <v>315.32255610791572</v>
      </c>
      <c r="J187" s="114">
        <v>375.30535425749798</v>
      </c>
      <c r="K187" s="115">
        <v>303.85792170928767</v>
      </c>
      <c r="L187" s="132"/>
      <c r="M187" s="113">
        <v>346.55491800352485</v>
      </c>
      <c r="N187" s="114">
        <v>434.95350540012788</v>
      </c>
      <c r="O187" s="115">
        <v>379.5232597931336</v>
      </c>
      <c r="P187" s="132"/>
      <c r="Q187" s="113">
        <v>344.59811497092784</v>
      </c>
      <c r="R187" s="114">
        <v>433.75048329998202</v>
      </c>
      <c r="S187" s="115">
        <v>378.1273314996443</v>
      </c>
    </row>
    <row r="188" spans="1:19" s="5" customFormat="1" x14ac:dyDescent="0.2">
      <c r="A188" s="82"/>
      <c r="B188" s="112" t="s">
        <v>0</v>
      </c>
      <c r="C188" s="105"/>
      <c r="D188" s="9"/>
      <c r="E188" s="113">
        <v>24.743053047518057</v>
      </c>
      <c r="F188" s="114">
        <v>21.476638312922592</v>
      </c>
      <c r="G188" s="115">
        <v>9.5120303850363364</v>
      </c>
      <c r="H188" s="132"/>
      <c r="I188" s="113">
        <v>22.36297735981902</v>
      </c>
      <c r="J188" s="114">
        <v>15.271797510403408</v>
      </c>
      <c r="K188" s="115">
        <v>10.026845664895013</v>
      </c>
      <c r="L188" s="132"/>
      <c r="M188" s="113">
        <v>23.781310550827165</v>
      </c>
      <c r="N188" s="114">
        <v>28.852275920846491</v>
      </c>
      <c r="O188" s="115">
        <v>16.352825339751973</v>
      </c>
      <c r="P188" s="132"/>
      <c r="Q188" s="113">
        <v>23.788529952266241</v>
      </c>
      <c r="R188" s="114">
        <v>28.613184251211393</v>
      </c>
      <c r="S188" s="115">
        <v>16.18670894001686</v>
      </c>
    </row>
    <row r="189" spans="1:19" s="5" customFormat="1" x14ac:dyDescent="0.2">
      <c r="A189" s="82"/>
      <c r="B189" s="112" t="s">
        <v>141</v>
      </c>
      <c r="C189" s="105"/>
      <c r="D189" s="9"/>
      <c r="E189" s="113">
        <v>210.64596845779064</v>
      </c>
      <c r="F189" s="114">
        <v>48.941254258470799</v>
      </c>
      <c r="G189" s="115">
        <v>22.198804760474484</v>
      </c>
      <c r="H189" s="132"/>
      <c r="I189" s="113">
        <v>174.64001615493206</v>
      </c>
      <c r="J189" s="114">
        <v>171.80677056534819</v>
      </c>
      <c r="K189" s="115">
        <v>36.273193050022044</v>
      </c>
      <c r="L189" s="132"/>
      <c r="M189" s="113">
        <v>186.10759707687521</v>
      </c>
      <c r="N189" s="114">
        <v>64.362739411787004</v>
      </c>
      <c r="O189" s="115">
        <v>22.93786888117139</v>
      </c>
      <c r="P189" s="132"/>
      <c r="Q189" s="113">
        <v>186.67667617153464</v>
      </c>
      <c r="R189" s="114">
        <v>63.816946613286653</v>
      </c>
      <c r="S189" s="115">
        <v>22.875618133378552</v>
      </c>
    </row>
    <row r="190" spans="1:19" s="5" customFormat="1" x14ac:dyDescent="0.2">
      <c r="A190" s="82"/>
      <c r="B190" s="112" t="s">
        <v>142</v>
      </c>
      <c r="C190" s="105"/>
      <c r="D190" s="9"/>
      <c r="E190" s="113">
        <v>1438.3054431970243</v>
      </c>
      <c r="F190" s="114">
        <v>731.20223459522708</v>
      </c>
      <c r="G190" s="115">
        <v>351.06482976681127</v>
      </c>
      <c r="H190" s="132"/>
      <c r="I190" s="113">
        <v>249.88546017604111</v>
      </c>
      <c r="J190" s="114">
        <v>530.77323931901105</v>
      </c>
      <c r="K190" s="115">
        <v>301.92492815741952</v>
      </c>
      <c r="L190" s="132"/>
      <c r="M190" s="113">
        <v>535.00208980827244</v>
      </c>
      <c r="N190" s="114">
        <v>683.80456301408663</v>
      </c>
      <c r="O190" s="115">
        <v>373.36595789571737</v>
      </c>
      <c r="P190" s="132"/>
      <c r="Q190" s="113">
        <v>561.03482200909116</v>
      </c>
      <c r="R190" s="114">
        <v>684.28650080051284</v>
      </c>
      <c r="S190" s="115">
        <v>373.42183517117923</v>
      </c>
    </row>
    <row r="191" spans="1:19" s="5" customFormat="1" x14ac:dyDescent="0.2">
      <c r="A191" s="82"/>
      <c r="B191" s="112" t="s">
        <v>143</v>
      </c>
      <c r="C191" s="105"/>
      <c r="D191" s="9"/>
      <c r="E191" s="113">
        <v>18.385346577095007</v>
      </c>
      <c r="F191" s="114">
        <v>38.517980252563838</v>
      </c>
      <c r="G191" s="115">
        <v>13.031831939747821</v>
      </c>
      <c r="H191" s="132"/>
      <c r="I191" s="113">
        <v>2.2453751507345325</v>
      </c>
      <c r="J191" s="114">
        <v>294.80531002608484</v>
      </c>
      <c r="K191" s="115">
        <v>3.2841797295723674E-2</v>
      </c>
      <c r="L191" s="132"/>
      <c r="M191" s="113">
        <v>26.23322768119121</v>
      </c>
      <c r="N191" s="114">
        <v>65.324154048284072</v>
      </c>
      <c r="O191" s="115">
        <v>27.508949640776269</v>
      </c>
      <c r="P191" s="132"/>
      <c r="Q191" s="113">
        <v>25.966707013085955</v>
      </c>
      <c r="R191" s="114">
        <v>64.39477144201669</v>
      </c>
      <c r="S191" s="115">
        <v>27.102894382782051</v>
      </c>
    </row>
    <row r="192" spans="1:19" s="5" customFormat="1" x14ac:dyDescent="0.2">
      <c r="A192" s="82"/>
      <c r="B192" s="112" t="s">
        <v>144</v>
      </c>
      <c r="C192" s="105"/>
      <c r="D192" s="9"/>
      <c r="E192" s="113">
        <v>176.73641961693707</v>
      </c>
      <c r="F192" s="114">
        <v>379.16251466083554</v>
      </c>
      <c r="G192" s="115">
        <v>395.14744540571974</v>
      </c>
      <c r="H192" s="132"/>
      <c r="I192" s="113">
        <v>102.18899352548597</v>
      </c>
      <c r="J192" s="114">
        <v>382.20384136268842</v>
      </c>
      <c r="K192" s="115">
        <v>398.74055780207334</v>
      </c>
      <c r="L192" s="132"/>
      <c r="M192" s="113">
        <v>209.0096040140354</v>
      </c>
      <c r="N192" s="114">
        <v>333.3208348527757</v>
      </c>
      <c r="O192" s="115">
        <v>646.09417421708361</v>
      </c>
      <c r="P192" s="132"/>
      <c r="Q192" s="113">
        <v>208.03818730333202</v>
      </c>
      <c r="R192" s="114">
        <v>334.02149196499022</v>
      </c>
      <c r="S192" s="115">
        <v>640.00298968601396</v>
      </c>
    </row>
    <row r="193" spans="1:19" s="5" customFormat="1" x14ac:dyDescent="0.2">
      <c r="A193" s="82"/>
      <c r="B193" s="112" t="s">
        <v>145</v>
      </c>
      <c r="C193" s="105"/>
      <c r="D193" s="9"/>
      <c r="E193" s="113">
        <v>0.11096746317090882</v>
      </c>
      <c r="F193" s="114">
        <v>0.30382071824867307</v>
      </c>
      <c r="G193" s="115">
        <v>0.13476493038972795</v>
      </c>
      <c r="H193" s="132"/>
      <c r="I193" s="113">
        <v>0</v>
      </c>
      <c r="J193" s="114">
        <v>0</v>
      </c>
      <c r="K193" s="115">
        <v>0.39545301864151722</v>
      </c>
      <c r="L193" s="132"/>
      <c r="M193" s="113">
        <v>3.8513101870937168</v>
      </c>
      <c r="N193" s="114">
        <v>2.64591506157476</v>
      </c>
      <c r="O193" s="115">
        <v>0.83630169040699154</v>
      </c>
      <c r="P193" s="132"/>
      <c r="Q193" s="113">
        <v>3.7497426958234934</v>
      </c>
      <c r="R193" s="114">
        <v>2.5777469326161682</v>
      </c>
      <c r="S193" s="115">
        <v>0.86175129170366027</v>
      </c>
    </row>
    <row r="194" spans="1:19" s="5" customFormat="1" x14ac:dyDescent="0.2">
      <c r="A194" s="82"/>
      <c r="B194" s="112" t="s">
        <v>1</v>
      </c>
      <c r="C194" s="105"/>
      <c r="D194" s="9"/>
      <c r="E194" s="113">
        <v>1544.0117392931586</v>
      </c>
      <c r="F194" s="114">
        <v>842.74350654845057</v>
      </c>
      <c r="G194" s="115">
        <v>1445.9323760362811</v>
      </c>
      <c r="H194" s="132"/>
      <c r="I194" s="113">
        <v>2099.3800705849926</v>
      </c>
      <c r="J194" s="114">
        <v>999.86479382745858</v>
      </c>
      <c r="K194" s="115">
        <v>1299.9576233753144</v>
      </c>
      <c r="L194" s="132"/>
      <c r="M194" s="113">
        <v>2138.7584573233548</v>
      </c>
      <c r="N194" s="114">
        <v>667.50084509064811</v>
      </c>
      <c r="O194" s="115">
        <v>1176.7280482049034</v>
      </c>
      <c r="P194" s="132"/>
      <c r="Q194" s="113">
        <v>2120.7664576407478</v>
      </c>
      <c r="R194" s="114">
        <v>674.13671704778369</v>
      </c>
      <c r="S194" s="115">
        <v>1182.9126603182651</v>
      </c>
    </row>
    <row r="195" spans="1:19" s="5" customFormat="1" x14ac:dyDescent="0.2">
      <c r="A195" s="82"/>
      <c r="B195" s="112" t="s">
        <v>2</v>
      </c>
      <c r="C195" s="105"/>
      <c r="D195" s="9"/>
      <c r="E195" s="113">
        <v>37.341764516364258</v>
      </c>
      <c r="F195" s="114">
        <v>14.368731690691337</v>
      </c>
      <c r="G195" s="115">
        <v>5.8003553464079074</v>
      </c>
      <c r="H195" s="132"/>
      <c r="I195" s="113">
        <v>23.983369147351318</v>
      </c>
      <c r="J195" s="114">
        <v>3.7289000370099563</v>
      </c>
      <c r="K195" s="115">
        <v>1.6644694341615369</v>
      </c>
      <c r="L195" s="132"/>
      <c r="M195" s="113">
        <v>24.011056040189093</v>
      </c>
      <c r="N195" s="114">
        <v>6.6474557442813795</v>
      </c>
      <c r="O195" s="115">
        <v>4.9356616879844131</v>
      </c>
      <c r="P195" s="132"/>
      <c r="Q195" s="113">
        <v>24.355942913205631</v>
      </c>
      <c r="R195" s="114">
        <v>6.9665214275279768</v>
      </c>
      <c r="S195" s="115">
        <v>4.9477036712359057</v>
      </c>
    </row>
    <row r="196" spans="1:19" s="5" customFormat="1" x14ac:dyDescent="0.2">
      <c r="A196" s="82"/>
      <c r="B196" s="112" t="s">
        <v>146</v>
      </c>
      <c r="C196" s="105"/>
      <c r="D196" s="9"/>
      <c r="E196" s="113">
        <v>192.60205777957199</v>
      </c>
      <c r="F196" s="114">
        <v>116.67853962115676</v>
      </c>
      <c r="G196" s="115">
        <v>44.675282705789215</v>
      </c>
      <c r="H196" s="132"/>
      <c r="I196" s="113">
        <v>76.170528425299509</v>
      </c>
      <c r="J196" s="114">
        <v>67.929277132360397</v>
      </c>
      <c r="K196" s="115">
        <v>32.352364675234533</v>
      </c>
      <c r="L196" s="132"/>
      <c r="M196" s="113">
        <v>97.345989393880714</v>
      </c>
      <c r="N196" s="114">
        <v>115.24351337498365</v>
      </c>
      <c r="O196" s="115">
        <v>48.045847990357466</v>
      </c>
      <c r="P196" s="132"/>
      <c r="Q196" s="113">
        <v>99.96876344212518</v>
      </c>
      <c r="R196" s="114">
        <v>114.91862934718249</v>
      </c>
      <c r="S196" s="115">
        <v>47.867535571439973</v>
      </c>
    </row>
    <row r="197" spans="1:19" s="5" customFormat="1" x14ac:dyDescent="0.2">
      <c r="A197" s="82"/>
      <c r="B197" s="116" t="s">
        <v>147</v>
      </c>
      <c r="C197" s="117"/>
      <c r="D197" s="9"/>
      <c r="E197" s="116">
        <v>246.71338453758503</v>
      </c>
      <c r="F197" s="118">
        <v>0.54447860337370035</v>
      </c>
      <c r="G197" s="117">
        <v>0</v>
      </c>
      <c r="H197" s="132"/>
      <c r="I197" s="116">
        <v>168.93921350255084</v>
      </c>
      <c r="J197" s="118">
        <v>4.7825980989519863</v>
      </c>
      <c r="K197" s="117">
        <v>0</v>
      </c>
      <c r="L197" s="132"/>
      <c r="M197" s="116">
        <v>104.96921827531311</v>
      </c>
      <c r="N197" s="118">
        <v>4.0023071278020304</v>
      </c>
      <c r="O197" s="117">
        <v>0.4280800035809707</v>
      </c>
      <c r="P197" s="132"/>
      <c r="Q197" s="116">
        <v>108.9277235000298</v>
      </c>
      <c r="R197" s="118">
        <v>3.9012564991129266</v>
      </c>
      <c r="S197" s="117">
        <v>0.4167853612503909</v>
      </c>
    </row>
    <row r="198" spans="1:19" s="5" customFormat="1" x14ac:dyDescent="0.2">
      <c r="A198" s="82"/>
      <c r="B198" s="112"/>
      <c r="C198" s="105"/>
      <c r="D198" s="9"/>
      <c r="E198" s="131"/>
      <c r="F198" s="132"/>
      <c r="G198" s="133"/>
      <c r="H198" s="132"/>
      <c r="I198" s="131"/>
      <c r="J198" s="132"/>
      <c r="K198" s="133"/>
      <c r="L198" s="132"/>
      <c r="M198" s="131"/>
      <c r="N198" s="132"/>
      <c r="O198" s="133"/>
      <c r="P198" s="132"/>
      <c r="Q198" s="131"/>
      <c r="R198" s="132"/>
      <c r="S198" s="133"/>
    </row>
    <row r="199" spans="1:19" s="5" customFormat="1" x14ac:dyDescent="0.2">
      <c r="A199" s="82"/>
      <c r="B199" s="119" t="s">
        <v>148</v>
      </c>
      <c r="C199" s="120"/>
      <c r="D199" s="12"/>
      <c r="E199" s="137">
        <v>4228.4856186948109</v>
      </c>
      <c r="F199" s="12">
        <v>2678.2049849519585</v>
      </c>
      <c r="G199" s="138">
        <v>2623.825117681949</v>
      </c>
      <c r="H199" s="12"/>
      <c r="I199" s="137">
        <v>3297.9932825759952</v>
      </c>
      <c r="J199" s="12">
        <v>2931.4731260324284</v>
      </c>
      <c r="K199" s="138">
        <v>2419.0237752113285</v>
      </c>
      <c r="L199" s="12"/>
      <c r="M199" s="137">
        <v>3762.8483076949115</v>
      </c>
      <c r="N199" s="12">
        <v>2510.2806097817183</v>
      </c>
      <c r="O199" s="138">
        <v>2752.8370753611757</v>
      </c>
      <c r="P199" s="12"/>
      <c r="Q199" s="137">
        <v>3775.1351707679778</v>
      </c>
      <c r="R199" s="12">
        <v>2514.8874966998651</v>
      </c>
      <c r="S199" s="138">
        <v>2750.2622484927333</v>
      </c>
    </row>
    <row r="200" spans="1:19" s="5" customFormat="1" x14ac:dyDescent="0.2">
      <c r="A200" s="82"/>
      <c r="B200" s="106"/>
      <c r="C200" s="107"/>
      <c r="D200" s="11"/>
      <c r="E200" s="139"/>
      <c r="F200" s="11"/>
      <c r="G200" s="140"/>
      <c r="H200" s="11"/>
      <c r="I200" s="139"/>
      <c r="J200" s="11"/>
      <c r="K200" s="140"/>
      <c r="L200" s="11"/>
      <c r="M200" s="139"/>
      <c r="N200" s="11"/>
      <c r="O200" s="140"/>
      <c r="P200" s="11"/>
      <c r="Q200" s="139"/>
      <c r="R200" s="11"/>
      <c r="S200" s="140"/>
    </row>
    <row r="201" spans="1:19" s="5" customFormat="1" x14ac:dyDescent="0.2">
      <c r="A201" s="82"/>
      <c r="B201" s="122" t="s">
        <v>149</v>
      </c>
      <c r="C201" s="123"/>
      <c r="D201" s="13"/>
      <c r="E201" s="141">
        <v>3440.9760441134968</v>
      </c>
      <c r="F201" s="142"/>
      <c r="G201" s="143"/>
      <c r="H201" s="13"/>
      <c r="I201" s="141">
        <v>2913.1547272651869</v>
      </c>
      <c r="J201" s="142"/>
      <c r="K201" s="143"/>
      <c r="L201" s="13"/>
      <c r="M201" s="141">
        <v>3176.0870606977187</v>
      </c>
      <c r="N201" s="142"/>
      <c r="O201" s="143"/>
      <c r="P201" s="13"/>
      <c r="Q201" s="141">
        <v>3182.341897870831</v>
      </c>
      <c r="R201" s="142"/>
      <c r="S201" s="143"/>
    </row>
    <row r="202" spans="1:19" s="5" customFormat="1" x14ac:dyDescent="0.2">
      <c r="A202" s="82"/>
    </row>
    <row r="203" spans="1:19" s="5" customFormat="1" x14ac:dyDescent="0.2">
      <c r="A203" s="82"/>
      <c r="B203" s="144" t="s">
        <v>153</v>
      </c>
    </row>
    <row r="204" spans="1:19" s="5" customFormat="1" x14ac:dyDescent="0.2">
      <c r="A204" s="82"/>
      <c r="B204" s="144"/>
    </row>
  </sheetData>
  <printOptions horizontalCentered="1"/>
  <pageMargins left="0.7" right="0.7" top="0.75" bottom="0.75" header="0.3" footer="0.3"/>
  <pageSetup scale="40" orientation="portrait" r:id="rId1"/>
  <headerFooter scaleWithDoc="0">
    <oddFooter>&amp;L11/21/22&amp;CMilliman</oddFooter>
  </headerFooter>
  <rowBreaks count="2" manualBreakCount="2">
    <brk id="82" min="1" max="18" man="1"/>
    <brk id="154" min="1" max="18"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pageSetUpPr fitToPage="1"/>
  </sheetPr>
  <dimension ref="B2:O49"/>
  <sheetViews>
    <sheetView view="pageBreakPreview" zoomScale="70" zoomScaleNormal="100" zoomScaleSheetLayoutView="70" workbookViewId="0">
      <selection activeCell="O11" sqref="O11:O47"/>
    </sheetView>
  </sheetViews>
  <sheetFormatPr defaultRowHeight="12.75" x14ac:dyDescent="0.2"/>
  <cols>
    <col min="2" max="2" width="52.5703125" customWidth="1"/>
    <col min="3" max="3" width="26.5703125" customWidth="1"/>
    <col min="4" max="4" width="22.5703125" customWidth="1"/>
    <col min="5" max="5" width="2" customWidth="1"/>
    <col min="6" max="7" width="18.42578125" customWidth="1"/>
    <col min="8" max="8" width="19.5703125" customWidth="1"/>
    <col min="9" max="10" width="18.42578125" customWidth="1"/>
    <col min="11" max="11" width="22" customWidth="1"/>
    <col min="12" max="14" width="15" customWidth="1"/>
    <col min="15" max="15" width="16.5703125" customWidth="1"/>
  </cols>
  <sheetData>
    <row r="2" spans="2:15" s="79" customFormat="1" x14ac:dyDescent="0.2">
      <c r="B2" s="84" t="s">
        <v>63</v>
      </c>
      <c r="C2" s="84"/>
      <c r="D2" s="612"/>
      <c r="E2" s="612"/>
      <c r="F2" s="612"/>
      <c r="G2" s="612"/>
      <c r="H2" s="612"/>
      <c r="I2" s="612"/>
      <c r="J2" s="612"/>
      <c r="K2" s="612"/>
      <c r="L2" s="612"/>
      <c r="M2" s="612"/>
      <c r="N2" s="612"/>
      <c r="O2" s="612"/>
    </row>
    <row r="3" spans="2:15" s="79" customFormat="1" x14ac:dyDescent="0.2">
      <c r="B3" s="23" t="s">
        <v>4</v>
      </c>
      <c r="C3" s="23"/>
      <c r="D3" s="612"/>
      <c r="E3" s="612"/>
      <c r="F3" s="612"/>
      <c r="G3" s="612"/>
      <c r="H3" s="612"/>
      <c r="I3" s="612"/>
      <c r="J3" s="612"/>
      <c r="K3" s="612"/>
      <c r="L3" s="612"/>
      <c r="M3" s="612"/>
      <c r="N3" s="612"/>
      <c r="O3" s="612"/>
    </row>
    <row r="4" spans="2:15" s="79" customFormat="1" x14ac:dyDescent="0.2">
      <c r="B4" s="23" t="s">
        <v>39</v>
      </c>
      <c r="C4" s="23"/>
      <c r="D4" s="612"/>
      <c r="E4" s="612"/>
      <c r="F4" s="612"/>
      <c r="G4" s="612"/>
      <c r="H4" s="612"/>
      <c r="I4" s="612"/>
      <c r="J4" s="612"/>
      <c r="K4" s="612"/>
      <c r="L4" s="612"/>
      <c r="M4" s="612"/>
      <c r="N4" s="612"/>
      <c r="O4" s="612"/>
    </row>
    <row r="5" spans="2:15" s="79" customFormat="1" x14ac:dyDescent="0.2">
      <c r="B5" s="23" t="s">
        <v>315</v>
      </c>
      <c r="C5" s="23"/>
      <c r="D5" s="612"/>
      <c r="E5" s="612"/>
      <c r="F5" s="612"/>
      <c r="G5" s="612"/>
      <c r="H5" s="612"/>
      <c r="I5" s="612"/>
      <c r="J5" s="612"/>
      <c r="K5" s="612"/>
      <c r="L5" s="612"/>
      <c r="M5" s="612"/>
      <c r="N5" s="612"/>
      <c r="O5" s="612"/>
    </row>
    <row r="6" spans="2:15" s="79" customFormat="1" x14ac:dyDescent="0.2">
      <c r="B6" s="23" t="s">
        <v>421</v>
      </c>
      <c r="C6" s="84"/>
      <c r="D6" s="612"/>
      <c r="E6" s="612"/>
      <c r="F6" s="612"/>
      <c r="G6" s="612"/>
      <c r="H6" s="612"/>
      <c r="I6" s="612"/>
      <c r="J6" s="612"/>
      <c r="K6" s="612"/>
      <c r="L6" s="612"/>
      <c r="M6" s="612"/>
      <c r="N6" s="612"/>
      <c r="O6" s="612"/>
    </row>
    <row r="7" spans="2:15" s="82" customFormat="1" x14ac:dyDescent="0.2">
      <c r="B7" s="18"/>
      <c r="C7" s="18"/>
      <c r="D7" s="223" t="s">
        <v>316</v>
      </c>
      <c r="E7" s="223"/>
      <c r="F7" s="223" t="s">
        <v>459</v>
      </c>
      <c r="G7" s="223" t="s">
        <v>460</v>
      </c>
      <c r="H7" s="223" t="s">
        <v>461</v>
      </c>
      <c r="I7" s="223" t="s">
        <v>462</v>
      </c>
      <c r="J7" s="223" t="s">
        <v>463</v>
      </c>
      <c r="K7" s="224" t="s">
        <v>464</v>
      </c>
      <c r="L7" s="224" t="s">
        <v>465</v>
      </c>
      <c r="M7" s="224" t="s">
        <v>466</v>
      </c>
      <c r="N7" s="224" t="s">
        <v>467</v>
      </c>
      <c r="O7" s="223" t="s">
        <v>318</v>
      </c>
    </row>
    <row r="8" spans="2:15" s="82" customFormat="1" x14ac:dyDescent="0.2">
      <c r="B8" s="461"/>
      <c r="C8" s="462" t="s">
        <v>330</v>
      </c>
      <c r="D8" s="463"/>
      <c r="E8" s="464"/>
      <c r="F8" s="465" t="s">
        <v>331</v>
      </c>
      <c r="G8" s="466"/>
      <c r="H8" s="466"/>
      <c r="I8" s="467"/>
      <c r="J8" s="467"/>
      <c r="K8" s="467"/>
      <c r="L8" s="467"/>
      <c r="M8" s="467"/>
      <c r="N8" s="467"/>
      <c r="O8" s="463"/>
    </row>
    <row r="9" spans="2:15" s="82" customFormat="1" x14ac:dyDescent="0.2">
      <c r="B9" s="468"/>
      <c r="C9" s="468"/>
      <c r="D9" s="469"/>
      <c r="E9" s="100"/>
      <c r="F9" s="470" t="s">
        <v>367</v>
      </c>
      <c r="G9" s="471"/>
      <c r="H9" s="471"/>
      <c r="I9" s="471"/>
      <c r="J9" s="471"/>
      <c r="K9" s="472"/>
      <c r="L9" s="472"/>
      <c r="M9" s="472"/>
      <c r="N9" s="472"/>
      <c r="O9" s="473"/>
    </row>
    <row r="10" spans="2:15" s="82" customFormat="1" ht="39" customHeight="1" x14ac:dyDescent="0.2">
      <c r="B10" s="236" t="s">
        <v>329</v>
      </c>
      <c r="C10" s="152" t="s">
        <v>71</v>
      </c>
      <c r="D10" s="152" t="s">
        <v>468</v>
      </c>
      <c r="E10" s="240"/>
      <c r="F10" s="241" t="s">
        <v>338</v>
      </c>
      <c r="G10" s="242" t="s">
        <v>339</v>
      </c>
      <c r="H10" s="242" t="s">
        <v>340</v>
      </c>
      <c r="I10" s="242" t="s">
        <v>341</v>
      </c>
      <c r="J10" s="242" t="s">
        <v>469</v>
      </c>
      <c r="K10" s="242" t="s">
        <v>343</v>
      </c>
      <c r="L10" s="242" t="s">
        <v>344</v>
      </c>
      <c r="M10" s="242" t="s">
        <v>345</v>
      </c>
      <c r="N10" s="243" t="s">
        <v>346</v>
      </c>
      <c r="O10" s="244" t="s">
        <v>470</v>
      </c>
    </row>
    <row r="11" spans="2:15" s="82" customFormat="1" x14ac:dyDescent="0.2">
      <c r="B11" s="2" t="s">
        <v>73</v>
      </c>
      <c r="C11" s="245">
        <v>345.19999999999919</v>
      </c>
      <c r="D11" s="281">
        <v>469.78572199938469</v>
      </c>
      <c r="F11" s="474">
        <v>1.0313293090420372</v>
      </c>
      <c r="G11" s="475">
        <v>1.0238133556364579</v>
      </c>
      <c r="H11" s="475">
        <v>1.0286911490723782</v>
      </c>
      <c r="I11" s="475">
        <v>1.038469679907285</v>
      </c>
      <c r="J11" s="475">
        <v>1.0082635561263453</v>
      </c>
      <c r="K11" s="475">
        <v>1.0000998920370554</v>
      </c>
      <c r="L11" s="475">
        <v>1.0012625758550291</v>
      </c>
      <c r="M11" s="475">
        <v>1.0188534250077184</v>
      </c>
      <c r="N11" s="476">
        <v>1.0004746190805152</v>
      </c>
      <c r="O11" s="253">
        <v>545.35588930854476</v>
      </c>
    </row>
    <row r="12" spans="2:15" s="82" customFormat="1" x14ac:dyDescent="0.2">
      <c r="B12" s="2" t="s">
        <v>74</v>
      </c>
      <c r="C12" s="245">
        <v>824.00000000000057</v>
      </c>
      <c r="D12" s="477">
        <v>516.86883015510455</v>
      </c>
      <c r="F12" s="478">
        <v>1.0313293090420372</v>
      </c>
      <c r="G12" s="479">
        <v>1.0238133556364579</v>
      </c>
      <c r="H12" s="479">
        <v>1.0286911490723782</v>
      </c>
      <c r="I12" s="479">
        <v>0.97330629308901673</v>
      </c>
      <c r="J12" s="479">
        <v>1.0082635561263453</v>
      </c>
      <c r="K12" s="479">
        <v>1.0000998920370554</v>
      </c>
      <c r="L12" s="479">
        <v>1.0005506174605447</v>
      </c>
      <c r="M12" s="479">
        <v>1.007758820622402</v>
      </c>
      <c r="N12" s="480">
        <v>1.0012854922671359</v>
      </c>
      <c r="O12" s="260">
        <v>556.29361371273922</v>
      </c>
    </row>
    <row r="13" spans="2:15" s="82" customFormat="1" x14ac:dyDescent="0.2">
      <c r="B13" s="2" t="s">
        <v>75</v>
      </c>
      <c r="C13" s="245">
        <v>372.80000000000041</v>
      </c>
      <c r="D13" s="477">
        <v>474.645178399109</v>
      </c>
      <c r="F13" s="478">
        <v>1.0313293090420372</v>
      </c>
      <c r="G13" s="479">
        <v>1.0238133556364579</v>
      </c>
      <c r="H13" s="479">
        <v>1.0286911490723782</v>
      </c>
      <c r="I13" s="479">
        <v>1.0073945056131584</v>
      </c>
      <c r="J13" s="479">
        <v>1.0082635561263453</v>
      </c>
      <c r="K13" s="479">
        <v>1.0000998920370554</v>
      </c>
      <c r="L13" s="479">
        <v>1.0015726451756044</v>
      </c>
      <c r="M13" s="479">
        <v>1.0075845270874237</v>
      </c>
      <c r="N13" s="480">
        <v>1.0012264354437774</v>
      </c>
      <c r="O13" s="260">
        <v>529.15817196265493</v>
      </c>
    </row>
    <row r="14" spans="2:15" s="82" customFormat="1" x14ac:dyDescent="0.2">
      <c r="B14" s="2" t="s">
        <v>76</v>
      </c>
      <c r="C14" s="245">
        <v>407.60000000000036</v>
      </c>
      <c r="D14" s="477">
        <v>476.89067787370715</v>
      </c>
      <c r="F14" s="478">
        <v>1.0313293090420372</v>
      </c>
      <c r="G14" s="479">
        <v>1.0238133556364579</v>
      </c>
      <c r="H14" s="479">
        <v>1.0286911490723782</v>
      </c>
      <c r="I14" s="479">
        <v>1.0073945056131584</v>
      </c>
      <c r="J14" s="479">
        <v>1.0082635561263453</v>
      </c>
      <c r="K14" s="479">
        <v>1.0000998920370554</v>
      </c>
      <c r="L14" s="479">
        <v>1.001545869045364</v>
      </c>
      <c r="M14" s="479">
        <v>1.0082702562240553</v>
      </c>
      <c r="N14" s="480">
        <v>1.0002625088368546</v>
      </c>
      <c r="O14" s="260">
        <v>531.4969857423232</v>
      </c>
    </row>
    <row r="15" spans="2:15" s="82" customFormat="1" x14ac:dyDescent="0.2">
      <c r="B15" s="2" t="s">
        <v>77</v>
      </c>
      <c r="C15" s="245">
        <v>367.59999999999968</v>
      </c>
      <c r="D15" s="477">
        <v>521.11581823876668</v>
      </c>
      <c r="F15" s="478">
        <v>1.0313293090420372</v>
      </c>
      <c r="G15" s="479">
        <v>1.0238133556364579</v>
      </c>
      <c r="H15" s="479">
        <v>1.0286911490723782</v>
      </c>
      <c r="I15" s="479">
        <v>1.038469679907285</v>
      </c>
      <c r="J15" s="479">
        <v>1.0082635561263453</v>
      </c>
      <c r="K15" s="479">
        <v>1.0000998920370554</v>
      </c>
      <c r="L15" s="479">
        <v>1.0012989452051777</v>
      </c>
      <c r="M15" s="479">
        <v>1.0095159299189707</v>
      </c>
      <c r="N15" s="480">
        <v>1.000388424239895</v>
      </c>
      <c r="O15" s="260">
        <v>599.36899582828937</v>
      </c>
    </row>
    <row r="16" spans="2:15" s="82" customFormat="1" x14ac:dyDescent="0.2">
      <c r="B16" s="2" t="s">
        <v>79</v>
      </c>
      <c r="C16" s="245">
        <v>907.60000000000093</v>
      </c>
      <c r="D16" s="477">
        <v>493.6423627620951</v>
      </c>
      <c r="F16" s="478">
        <v>1.0313293090420372</v>
      </c>
      <c r="G16" s="479">
        <v>1.0238133556364579</v>
      </c>
      <c r="H16" s="479">
        <v>1.0286911490723782</v>
      </c>
      <c r="I16" s="479">
        <v>1.0073945056131584</v>
      </c>
      <c r="J16" s="479">
        <v>1.0082635561263453</v>
      </c>
      <c r="K16" s="479">
        <v>1.0000998920370554</v>
      </c>
      <c r="L16" s="479">
        <v>1.0008882489952549</v>
      </c>
      <c r="M16" s="479">
        <v>1.0077362555961089</v>
      </c>
      <c r="N16" s="480">
        <v>1.0010103265641004</v>
      </c>
      <c r="O16" s="260">
        <v>549.92521836461287</v>
      </c>
    </row>
    <row r="17" spans="2:15" s="82" customFormat="1" x14ac:dyDescent="0.2">
      <c r="B17" s="2" t="s">
        <v>80</v>
      </c>
      <c r="C17" s="245">
        <v>981.20000000000016</v>
      </c>
      <c r="D17" s="477">
        <v>499.74961357041605</v>
      </c>
      <c r="F17" s="478">
        <v>1.0313293090420372</v>
      </c>
      <c r="G17" s="479">
        <v>1.0238133556364579</v>
      </c>
      <c r="H17" s="479">
        <v>1.0286911490723782</v>
      </c>
      <c r="I17" s="479">
        <v>0.97339968299699353</v>
      </c>
      <c r="J17" s="479">
        <v>1.0082635561263453</v>
      </c>
      <c r="K17" s="479">
        <v>1.0000998920370554</v>
      </c>
      <c r="L17" s="479">
        <v>1.0000826802564597</v>
      </c>
      <c r="M17" s="479">
        <v>1.004692558201675</v>
      </c>
      <c r="N17" s="480">
        <v>1.000818608678737</v>
      </c>
      <c r="O17" s="260">
        <v>535.78275957889036</v>
      </c>
    </row>
    <row r="18" spans="2:15" s="82" customFormat="1" x14ac:dyDescent="0.2">
      <c r="B18" s="2" t="s">
        <v>81</v>
      </c>
      <c r="C18" s="245">
        <v>1229.1999999999955</v>
      </c>
      <c r="D18" s="477">
        <v>480.41530687017519</v>
      </c>
      <c r="F18" s="478">
        <v>1.0313293090420372</v>
      </c>
      <c r="G18" s="479">
        <v>1.0238133556364579</v>
      </c>
      <c r="H18" s="479">
        <v>1.0286911490723782</v>
      </c>
      <c r="I18" s="479">
        <v>0.97339968299699353</v>
      </c>
      <c r="J18" s="479">
        <v>1.0082635561263453</v>
      </c>
      <c r="K18" s="479">
        <v>1.0000998920370554</v>
      </c>
      <c r="L18" s="479">
        <v>1.0018652103214098</v>
      </c>
      <c r="M18" s="479">
        <v>1.0086920121887994</v>
      </c>
      <c r="N18" s="480">
        <v>1.0005477990174421</v>
      </c>
      <c r="O18" s="260">
        <v>517.88622484110897</v>
      </c>
    </row>
    <row r="19" spans="2:15" s="82" customFormat="1" x14ac:dyDescent="0.2">
      <c r="B19" s="2" t="s">
        <v>82</v>
      </c>
      <c r="C19" s="245">
        <v>938.00000000000057</v>
      </c>
      <c r="D19" s="477">
        <v>472.6378971160463</v>
      </c>
      <c r="F19" s="478">
        <v>1.0313293090420372</v>
      </c>
      <c r="G19" s="479">
        <v>1.0238133556364579</v>
      </c>
      <c r="H19" s="479">
        <v>1.0286911490723782</v>
      </c>
      <c r="I19" s="479">
        <v>1.0073945056131584</v>
      </c>
      <c r="J19" s="479">
        <v>1.0082635561263453</v>
      </c>
      <c r="K19" s="479">
        <v>1.0000998920370554</v>
      </c>
      <c r="L19" s="479">
        <v>1.001584007974414</v>
      </c>
      <c r="M19" s="479">
        <v>1.0085345108923622</v>
      </c>
      <c r="N19" s="480">
        <v>1.0012047873511429</v>
      </c>
      <c r="O19" s="260">
        <v>527.41173207881525</v>
      </c>
    </row>
    <row r="20" spans="2:15" s="82" customFormat="1" x14ac:dyDescent="0.2">
      <c r="B20" s="2" t="s">
        <v>83</v>
      </c>
      <c r="C20" s="245">
        <v>131.0081969264136</v>
      </c>
      <c r="D20" s="477">
        <v>486.77034961046979</v>
      </c>
      <c r="F20" s="478">
        <v>1.0313293090420372</v>
      </c>
      <c r="G20" s="479">
        <v>1.0238133556364579</v>
      </c>
      <c r="H20" s="479">
        <v>1.0286911490723782</v>
      </c>
      <c r="I20" s="479">
        <v>0.97339968299699353</v>
      </c>
      <c r="J20" s="479">
        <v>1.0082635561263453</v>
      </c>
      <c r="K20" s="479">
        <v>1.0000998920370554</v>
      </c>
      <c r="L20" s="479">
        <v>1.0000553955266474</v>
      </c>
      <c r="M20" s="479">
        <v>1.0047136224023312</v>
      </c>
      <c r="N20" s="480">
        <v>1.0020176229907805</v>
      </c>
      <c r="O20" s="260">
        <v>522.48957383030904</v>
      </c>
    </row>
    <row r="21" spans="2:15" s="82" customFormat="1" x14ac:dyDescent="0.2">
      <c r="B21" s="2" t="s">
        <v>84</v>
      </c>
      <c r="C21" s="245">
        <v>13.249999999999993</v>
      </c>
      <c r="D21" s="477">
        <v>482.18216282262517</v>
      </c>
      <c r="F21" s="478">
        <v>1.0313293090420372</v>
      </c>
      <c r="G21" s="479">
        <v>1.0238133556364579</v>
      </c>
      <c r="H21" s="479">
        <v>1.0286911490723782</v>
      </c>
      <c r="I21" s="479">
        <v>1.038469679907285</v>
      </c>
      <c r="J21" s="479">
        <v>1.0082635561263453</v>
      </c>
      <c r="K21" s="479">
        <v>1.0000998920370554</v>
      </c>
      <c r="L21" s="479">
        <v>1.0012625758550291</v>
      </c>
      <c r="M21" s="479">
        <v>1.0188534250077184</v>
      </c>
      <c r="N21" s="480">
        <v>1.0004746190805152</v>
      </c>
      <c r="O21" s="260">
        <v>559.74643310933743</v>
      </c>
    </row>
    <row r="22" spans="2:15" s="82" customFormat="1" x14ac:dyDescent="0.2">
      <c r="B22" s="2" t="s">
        <v>85</v>
      </c>
      <c r="C22" s="245">
        <v>36</v>
      </c>
      <c r="D22" s="477">
        <v>509.0695385457488</v>
      </c>
      <c r="F22" s="478">
        <v>1.0313293090420372</v>
      </c>
      <c r="G22" s="479">
        <v>1.0238133556364579</v>
      </c>
      <c r="H22" s="479">
        <v>1.0286911490723782</v>
      </c>
      <c r="I22" s="479">
        <v>1.0073945056131584</v>
      </c>
      <c r="J22" s="479">
        <v>1.0082635561263453</v>
      </c>
      <c r="K22" s="479">
        <v>1.0000998920370554</v>
      </c>
      <c r="L22" s="479">
        <v>1.0015726451756044</v>
      </c>
      <c r="M22" s="479">
        <v>1.0075845270874237</v>
      </c>
      <c r="N22" s="480">
        <v>1.0012264354437774</v>
      </c>
      <c r="O22" s="260">
        <v>567.53616949676893</v>
      </c>
    </row>
    <row r="23" spans="2:15" s="82" customFormat="1" x14ac:dyDescent="0.2">
      <c r="B23" s="2" t="s">
        <v>86</v>
      </c>
      <c r="C23" s="261">
        <v>25.0833333333333</v>
      </c>
      <c r="D23" s="477">
        <v>495.54628726563919</v>
      </c>
      <c r="F23" s="478">
        <v>1.0313293090420372</v>
      </c>
      <c r="G23" s="479">
        <v>1.0238133556364579</v>
      </c>
      <c r="H23" s="479">
        <v>1.0286911490723782</v>
      </c>
      <c r="I23" s="479">
        <v>1.0073945056131584</v>
      </c>
      <c r="J23" s="479">
        <v>1.0082635561263453</v>
      </c>
      <c r="K23" s="479">
        <v>1.0000998920370554</v>
      </c>
      <c r="L23" s="479">
        <v>1.001545869045364</v>
      </c>
      <c r="M23" s="479">
        <v>1.0082702562240553</v>
      </c>
      <c r="N23" s="480">
        <v>1.0002625088368546</v>
      </c>
      <c r="O23" s="260">
        <v>552.28875337176703</v>
      </c>
    </row>
    <row r="24" spans="2:15" s="82" customFormat="1" x14ac:dyDescent="0.2">
      <c r="B24" s="2" t="s">
        <v>87</v>
      </c>
      <c r="C24" s="261">
        <v>106.23265901150845</v>
      </c>
      <c r="D24" s="477">
        <v>526.43083555668613</v>
      </c>
      <c r="F24" s="478">
        <v>1.0313293090420372</v>
      </c>
      <c r="G24" s="479">
        <v>1.0238133556364579</v>
      </c>
      <c r="H24" s="479">
        <v>1.0286911490723782</v>
      </c>
      <c r="I24" s="479">
        <v>1.0912023214079967</v>
      </c>
      <c r="J24" s="479">
        <v>1.0082635561263453</v>
      </c>
      <c r="K24" s="479">
        <v>1.0000998920370554</v>
      </c>
      <c r="L24" s="479">
        <v>1.0011966249108544</v>
      </c>
      <c r="M24" s="479">
        <v>1.0050648454338114</v>
      </c>
      <c r="N24" s="480">
        <v>1.0002714154354166</v>
      </c>
      <c r="O24" s="260">
        <v>633.28401093462855</v>
      </c>
    </row>
    <row r="25" spans="2:15" s="82" customFormat="1" x14ac:dyDescent="0.2">
      <c r="B25" s="2" t="s">
        <v>88</v>
      </c>
      <c r="C25" s="245">
        <v>215.05000000000038</v>
      </c>
      <c r="D25" s="477">
        <v>560.27132322636055</v>
      </c>
      <c r="F25" s="478">
        <v>1.0313293090420372</v>
      </c>
      <c r="G25" s="479">
        <v>1.0238133556364579</v>
      </c>
      <c r="H25" s="479">
        <v>1.0286911490723782</v>
      </c>
      <c r="I25" s="479">
        <v>1.0596840461177293</v>
      </c>
      <c r="J25" s="479">
        <v>1.0082635561263453</v>
      </c>
      <c r="K25" s="479">
        <v>1.0000998920370554</v>
      </c>
      <c r="L25" s="479">
        <v>1.0000307504860961</v>
      </c>
      <c r="M25" s="479">
        <v>1.0072978177624012</v>
      </c>
      <c r="N25" s="480">
        <v>1.00191181018047</v>
      </c>
      <c r="O25" s="260">
        <v>656.29053021234051</v>
      </c>
    </row>
    <row r="26" spans="2:15" s="82" customFormat="1" x14ac:dyDescent="0.2">
      <c r="B26" s="2" t="s">
        <v>89</v>
      </c>
      <c r="C26" s="245">
        <v>162.41818181818181</v>
      </c>
      <c r="D26" s="477">
        <v>778.4817590278368</v>
      </c>
      <c r="F26" s="478">
        <v>1.0313293090420372</v>
      </c>
      <c r="G26" s="479">
        <v>1.0238133556364579</v>
      </c>
      <c r="H26" s="479">
        <v>1.0286911490723782</v>
      </c>
      <c r="I26" s="479">
        <v>1.0073945056131584</v>
      </c>
      <c r="J26" s="479">
        <v>1.0082635561263453</v>
      </c>
      <c r="K26" s="479">
        <v>1.0000998920370554</v>
      </c>
      <c r="L26" s="479">
        <v>1.001584007974414</v>
      </c>
      <c r="M26" s="479">
        <v>1.0085345108923622</v>
      </c>
      <c r="N26" s="480">
        <v>1.0012047873511429</v>
      </c>
      <c r="O26" s="260">
        <v>868.69972853620948</v>
      </c>
    </row>
    <row r="27" spans="2:15" s="82" customFormat="1" x14ac:dyDescent="0.2">
      <c r="B27" s="2" t="s">
        <v>90</v>
      </c>
      <c r="C27" s="245">
        <v>372</v>
      </c>
      <c r="D27" s="477">
        <v>524.58428926943964</v>
      </c>
      <c r="F27" s="478">
        <v>1.0313293090420372</v>
      </c>
      <c r="G27" s="479">
        <v>1.0238133556364579</v>
      </c>
      <c r="H27" s="479">
        <v>1.0286911490723782</v>
      </c>
      <c r="I27" s="479">
        <v>1.0073945056131584</v>
      </c>
      <c r="J27" s="479">
        <v>1.0082635561263453</v>
      </c>
      <c r="K27" s="479">
        <v>1.0000998920370554</v>
      </c>
      <c r="L27" s="479">
        <v>1.0015726451756044</v>
      </c>
      <c r="M27" s="479">
        <v>1.0075845270874237</v>
      </c>
      <c r="N27" s="480">
        <v>1.0012264354437774</v>
      </c>
      <c r="O27" s="260">
        <v>584.83278917190069</v>
      </c>
    </row>
    <row r="28" spans="2:15" s="82" customFormat="1" x14ac:dyDescent="0.2">
      <c r="B28" s="2" t="s">
        <v>91</v>
      </c>
      <c r="C28" s="245">
        <v>78.966666666666612</v>
      </c>
      <c r="D28" s="477">
        <v>495.54628726563908</v>
      </c>
      <c r="F28" s="478">
        <v>1.0313293090420372</v>
      </c>
      <c r="G28" s="479">
        <v>1.0238133556364579</v>
      </c>
      <c r="H28" s="479">
        <v>1.0286911490723782</v>
      </c>
      <c r="I28" s="479">
        <v>1.0073945056131584</v>
      </c>
      <c r="J28" s="479">
        <v>1.0082635561263453</v>
      </c>
      <c r="K28" s="479">
        <v>1.0000998920370554</v>
      </c>
      <c r="L28" s="479">
        <v>1.001545869045364</v>
      </c>
      <c r="M28" s="479">
        <v>1.0082702562240553</v>
      </c>
      <c r="N28" s="480">
        <v>1.0002625088368546</v>
      </c>
      <c r="O28" s="260">
        <v>552.28875337176692</v>
      </c>
    </row>
    <row r="29" spans="2:15" s="82" customFormat="1" x14ac:dyDescent="0.2">
      <c r="B29" s="2" t="s">
        <v>92</v>
      </c>
      <c r="C29" s="245">
        <v>197.43265901150906</v>
      </c>
      <c r="D29" s="477">
        <v>523.24540080755582</v>
      </c>
      <c r="F29" s="478">
        <v>1.0313293090420372</v>
      </c>
      <c r="G29" s="479">
        <v>1.0238133556364579</v>
      </c>
      <c r="H29" s="479">
        <v>1.0286911490723782</v>
      </c>
      <c r="I29" s="479">
        <v>1.0912023214079967</v>
      </c>
      <c r="J29" s="479">
        <v>1.0082635561263453</v>
      </c>
      <c r="K29" s="479">
        <v>1.0000998920370554</v>
      </c>
      <c r="L29" s="479">
        <v>1.0011966249108544</v>
      </c>
      <c r="M29" s="479">
        <v>1.0050648454338114</v>
      </c>
      <c r="N29" s="480">
        <v>1.0002714154354166</v>
      </c>
      <c r="O29" s="260">
        <v>629.45200726340272</v>
      </c>
    </row>
    <row r="30" spans="2:15" s="82" customFormat="1" x14ac:dyDescent="0.2">
      <c r="B30" s="2" t="s">
        <v>93</v>
      </c>
      <c r="C30" s="245">
        <v>117.2</v>
      </c>
      <c r="D30" s="477">
        <v>552.6395232107393</v>
      </c>
      <c r="F30" s="478">
        <v>1.0313293090420372</v>
      </c>
      <c r="G30" s="479">
        <v>1.0238133556364579</v>
      </c>
      <c r="H30" s="479">
        <v>1.0286911490723782</v>
      </c>
      <c r="I30" s="479">
        <v>1.0073945056131584</v>
      </c>
      <c r="J30" s="479">
        <v>1.0082635561263453</v>
      </c>
      <c r="K30" s="479">
        <v>1.0000998920370554</v>
      </c>
      <c r="L30" s="479">
        <v>1.0008882489952549</v>
      </c>
      <c r="M30" s="479">
        <v>1.0077362555961089</v>
      </c>
      <c r="N30" s="480">
        <v>1.0010103265641004</v>
      </c>
      <c r="O30" s="260">
        <v>615.64896654756353</v>
      </c>
    </row>
    <row r="31" spans="2:15" s="82" customFormat="1" x14ac:dyDescent="0.2">
      <c r="B31" s="2" t="s">
        <v>94</v>
      </c>
      <c r="C31" s="245">
        <v>209.19999999999968</v>
      </c>
      <c r="D31" s="477">
        <v>484.7406167788742</v>
      </c>
      <c r="F31" s="478">
        <v>1.0313293090420372</v>
      </c>
      <c r="G31" s="479">
        <v>1.0238133556364579</v>
      </c>
      <c r="H31" s="479">
        <v>1.0286911490723782</v>
      </c>
      <c r="I31" s="479">
        <v>0.97339968299699353</v>
      </c>
      <c r="J31" s="479">
        <v>1.0082635561263453</v>
      </c>
      <c r="K31" s="479">
        <v>1.0000998920370554</v>
      </c>
      <c r="L31" s="479">
        <v>1.0000826802564597</v>
      </c>
      <c r="M31" s="479">
        <v>1.004692558201675</v>
      </c>
      <c r="N31" s="480">
        <v>1.000818608678737</v>
      </c>
      <c r="O31" s="260">
        <v>519.69157811297453</v>
      </c>
    </row>
    <row r="32" spans="2:15" s="82" customFormat="1" x14ac:dyDescent="0.2">
      <c r="B32" s="2" t="s">
        <v>95</v>
      </c>
      <c r="C32" s="245">
        <v>231.20000000000047</v>
      </c>
      <c r="D32" s="477">
        <v>512.92204154714</v>
      </c>
      <c r="F32" s="478">
        <v>1.0313293090420372</v>
      </c>
      <c r="G32" s="479">
        <v>1.0238133556364579</v>
      </c>
      <c r="H32" s="479">
        <v>1.0286911490723782</v>
      </c>
      <c r="I32" s="479">
        <v>0.97339968299699353</v>
      </c>
      <c r="J32" s="479">
        <v>1.0082635561263453</v>
      </c>
      <c r="K32" s="479">
        <v>1.0000998920370554</v>
      </c>
      <c r="L32" s="479">
        <v>1.0018652103214098</v>
      </c>
      <c r="M32" s="479">
        <v>1.0086920121887994</v>
      </c>
      <c r="N32" s="480">
        <v>1.0005477990174421</v>
      </c>
      <c r="O32" s="260">
        <v>552.92838495345143</v>
      </c>
    </row>
    <row r="33" spans="2:15" s="82" customFormat="1" x14ac:dyDescent="0.2">
      <c r="B33" s="2" t="s">
        <v>96</v>
      </c>
      <c r="C33" s="245">
        <v>225.99999999999966</v>
      </c>
      <c r="D33" s="477">
        <v>520.63604020508137</v>
      </c>
      <c r="F33" s="478">
        <v>1.0313293090420372</v>
      </c>
      <c r="G33" s="479">
        <v>1.0238133556364579</v>
      </c>
      <c r="H33" s="479">
        <v>1.0286911490723782</v>
      </c>
      <c r="I33" s="479">
        <v>0.97339968299699353</v>
      </c>
      <c r="J33" s="479">
        <v>1.0082635561263453</v>
      </c>
      <c r="K33" s="479">
        <v>1.0000998920370554</v>
      </c>
      <c r="L33" s="479">
        <v>1.0000553955266474</v>
      </c>
      <c r="M33" s="479">
        <v>1.0047136224023312</v>
      </c>
      <c r="N33" s="480">
        <v>1.0020176229907805</v>
      </c>
      <c r="O33" s="260">
        <v>558.84032991150309</v>
      </c>
    </row>
    <row r="34" spans="2:15" s="82" customFormat="1" x14ac:dyDescent="0.2">
      <c r="B34" s="2" t="s">
        <v>97</v>
      </c>
      <c r="C34" s="245">
        <v>154.79999999999995</v>
      </c>
      <c r="D34" s="477">
        <v>514.00136710001766</v>
      </c>
      <c r="F34" s="478">
        <v>1.0313293090420372</v>
      </c>
      <c r="G34" s="479">
        <v>1.0238133556364579</v>
      </c>
      <c r="H34" s="479">
        <v>1.0286911490723782</v>
      </c>
      <c r="I34" s="479">
        <v>1.038469679907285</v>
      </c>
      <c r="J34" s="479">
        <v>1.0082635561263453</v>
      </c>
      <c r="K34" s="479">
        <v>1.0000998920370554</v>
      </c>
      <c r="L34" s="479">
        <v>1.0012625758550291</v>
      </c>
      <c r="M34" s="479">
        <v>1.0188534250077184</v>
      </c>
      <c r="N34" s="480">
        <v>1.0004746190805152</v>
      </c>
      <c r="O34" s="260">
        <v>596.68410412227286</v>
      </c>
    </row>
    <row r="35" spans="2:15" s="82" customFormat="1" x14ac:dyDescent="0.2">
      <c r="B35" s="2" t="s">
        <v>98</v>
      </c>
      <c r="C35" s="245">
        <v>428.79999999999956</v>
      </c>
      <c r="D35" s="477">
        <v>585.51730996559183</v>
      </c>
      <c r="F35" s="478">
        <v>1.0313293090420372</v>
      </c>
      <c r="G35" s="479">
        <v>1.0238133556364579</v>
      </c>
      <c r="H35" s="479">
        <v>1.0286911490723782</v>
      </c>
      <c r="I35" s="479">
        <v>0.97330629308901673</v>
      </c>
      <c r="J35" s="479">
        <v>1.0082635561263453</v>
      </c>
      <c r="K35" s="479">
        <v>1.0000998920370554</v>
      </c>
      <c r="L35" s="479">
        <v>1.0005506174605447</v>
      </c>
      <c r="M35" s="479">
        <v>1.007758820622402</v>
      </c>
      <c r="N35" s="480">
        <v>1.0012854922671359</v>
      </c>
      <c r="O35" s="260">
        <v>630.17833780840965</v>
      </c>
    </row>
    <row r="36" spans="2:15" s="82" customFormat="1" x14ac:dyDescent="0.2">
      <c r="B36" s="2" t="s">
        <v>99</v>
      </c>
      <c r="C36" s="245">
        <v>20.399999999999995</v>
      </c>
      <c r="D36" s="477">
        <v>530.39889744487516</v>
      </c>
      <c r="F36" s="478">
        <v>1.0313293090420372</v>
      </c>
      <c r="G36" s="479">
        <v>1.0238133556364579</v>
      </c>
      <c r="H36" s="479">
        <v>1.0286911490723782</v>
      </c>
      <c r="I36" s="479">
        <v>1.038469679907285</v>
      </c>
      <c r="J36" s="479">
        <v>1.0082635561263453</v>
      </c>
      <c r="K36" s="479">
        <v>1.0000998920370554</v>
      </c>
      <c r="L36" s="479">
        <v>1.0012989452051777</v>
      </c>
      <c r="M36" s="479">
        <v>1.0095159299189707</v>
      </c>
      <c r="N36" s="480">
        <v>1.000388424239895</v>
      </c>
      <c r="O36" s="260">
        <v>610.04606543013801</v>
      </c>
    </row>
    <row r="37" spans="2:15" s="82" customFormat="1" x14ac:dyDescent="0.2">
      <c r="B37" s="2" t="s">
        <v>101</v>
      </c>
      <c r="C37" s="245">
        <v>195.20000000000047</v>
      </c>
      <c r="D37" s="477">
        <v>493.19848185809724</v>
      </c>
      <c r="F37" s="478">
        <v>1.0313293090420372</v>
      </c>
      <c r="G37" s="479">
        <v>1.0238133556364579</v>
      </c>
      <c r="H37" s="479">
        <v>1.0286911490723782</v>
      </c>
      <c r="I37" s="479">
        <v>1.0596840461177293</v>
      </c>
      <c r="J37" s="479">
        <v>1.0082635561263453</v>
      </c>
      <c r="K37" s="479">
        <v>1.0000998920370554</v>
      </c>
      <c r="L37" s="479">
        <v>1.0000307504860961</v>
      </c>
      <c r="M37" s="479">
        <v>1.0072978177624012</v>
      </c>
      <c r="N37" s="480">
        <v>1.00191181018047</v>
      </c>
      <c r="O37" s="260">
        <v>577.72275635067331</v>
      </c>
    </row>
    <row r="38" spans="2:15" s="82" customFormat="1" x14ac:dyDescent="0.2">
      <c r="B38" s="268" t="s">
        <v>369</v>
      </c>
      <c r="C38" s="269">
        <v>9293.4416967676079</v>
      </c>
      <c r="D38" s="481">
        <v>506.24008023692807</v>
      </c>
      <c r="E38" s="83"/>
      <c r="F38" s="482">
        <v>1.0313293090420372</v>
      </c>
      <c r="G38" s="483">
        <v>1.0238133556364579</v>
      </c>
      <c r="H38" s="483">
        <v>1.0286911490723778</v>
      </c>
      <c r="I38" s="483">
        <v>1</v>
      </c>
      <c r="J38" s="483">
        <v>1.0082635561263453</v>
      </c>
      <c r="K38" s="483">
        <v>1.0000998920370552</v>
      </c>
      <c r="L38" s="483">
        <v>1.0010395064622046</v>
      </c>
      <c r="M38" s="483">
        <v>1.0080754616657319</v>
      </c>
      <c r="N38" s="484">
        <v>1.0009567932424388</v>
      </c>
      <c r="O38" s="276">
        <v>560.06279379821785</v>
      </c>
    </row>
    <row r="39" spans="2:15" s="82" customFormat="1" x14ac:dyDescent="0.2">
      <c r="B39" s="277"/>
      <c r="C39" s="278"/>
      <c r="D39" s="165"/>
      <c r="I39" s="485"/>
      <c r="O39" s="165"/>
    </row>
    <row r="40" spans="2:15" s="82" customFormat="1" x14ac:dyDescent="0.2">
      <c r="B40" s="461"/>
      <c r="C40" s="462" t="s">
        <v>330</v>
      </c>
      <c r="D40" s="463"/>
      <c r="E40" s="464"/>
      <c r="F40" s="466" t="s">
        <v>331</v>
      </c>
      <c r="G40" s="466"/>
      <c r="H40" s="466"/>
      <c r="I40" s="467"/>
      <c r="J40" s="467"/>
      <c r="K40" s="467"/>
      <c r="L40" s="467"/>
      <c r="M40" s="467"/>
      <c r="N40" s="467"/>
      <c r="O40" s="463"/>
    </row>
    <row r="41" spans="2:15" s="82" customFormat="1" x14ac:dyDescent="0.2">
      <c r="B41" s="468"/>
      <c r="C41" s="468"/>
      <c r="D41" s="469"/>
      <c r="E41" s="100"/>
      <c r="F41" s="470" t="s">
        <v>367</v>
      </c>
      <c r="G41" s="471"/>
      <c r="H41" s="471"/>
      <c r="I41" s="471"/>
      <c r="J41" s="471"/>
      <c r="K41" s="471"/>
      <c r="L41" s="471"/>
      <c r="M41" s="471"/>
      <c r="N41" s="472"/>
      <c r="O41" s="473"/>
    </row>
    <row r="42" spans="2:15" s="82" customFormat="1" ht="25.5" x14ac:dyDescent="0.2">
      <c r="B42" s="236" t="s">
        <v>349</v>
      </c>
      <c r="C42" s="152" t="s">
        <v>71</v>
      </c>
      <c r="D42" s="152" t="s">
        <v>468</v>
      </c>
      <c r="E42" s="240"/>
      <c r="F42" s="241" t="s">
        <v>338</v>
      </c>
      <c r="G42" s="242" t="s">
        <v>339</v>
      </c>
      <c r="H42" s="242" t="s">
        <v>340</v>
      </c>
      <c r="I42" s="242" t="s">
        <v>341</v>
      </c>
      <c r="J42" s="242" t="s">
        <v>469</v>
      </c>
      <c r="K42" s="242" t="s">
        <v>343</v>
      </c>
      <c r="L42" s="242" t="s">
        <v>344</v>
      </c>
      <c r="M42" s="242" t="s">
        <v>345</v>
      </c>
      <c r="N42" s="243" t="s">
        <v>346</v>
      </c>
      <c r="O42" s="244" t="s">
        <v>470</v>
      </c>
    </row>
    <row r="43" spans="2:15" s="82" customFormat="1" x14ac:dyDescent="0.2">
      <c r="B43" s="2" t="s">
        <v>78</v>
      </c>
      <c r="C43" s="261">
        <v>46.594169067993867</v>
      </c>
      <c r="D43" s="281">
        <v>495.88486851317197</v>
      </c>
      <c r="F43" s="474">
        <v>1.0313293090420372</v>
      </c>
      <c r="G43" s="475">
        <v>1.0238133556364579</v>
      </c>
      <c r="H43" s="475">
        <v>1.0286911490723782</v>
      </c>
      <c r="I43" s="475">
        <v>1.1008791607217829</v>
      </c>
      <c r="J43" s="475">
        <v>1.0082635561263453</v>
      </c>
      <c r="K43" s="475">
        <v>1.0000998920370554</v>
      </c>
      <c r="L43" s="475">
        <v>1.0000235378054176</v>
      </c>
      <c r="M43" s="475">
        <v>1.0035702071619697</v>
      </c>
      <c r="N43" s="476">
        <v>1.0013530214514883</v>
      </c>
      <c r="O43" s="486">
        <v>600.87800344077232</v>
      </c>
    </row>
    <row r="44" spans="2:15" s="82" customFormat="1" x14ac:dyDescent="0.2">
      <c r="B44" s="2" t="s">
        <v>100</v>
      </c>
      <c r="C44" s="261">
        <v>232.99416906799442</v>
      </c>
      <c r="D44" s="477">
        <v>491.96851047779376</v>
      </c>
      <c r="F44" s="478">
        <v>1.0313293090420372</v>
      </c>
      <c r="G44" s="479">
        <v>1.0238133556364579</v>
      </c>
      <c r="H44" s="479">
        <v>1.0286911490723782</v>
      </c>
      <c r="I44" s="479">
        <v>1.1008791607217829</v>
      </c>
      <c r="J44" s="479">
        <v>1.0082635561263453</v>
      </c>
      <c r="K44" s="479">
        <v>1.0000998920370554</v>
      </c>
      <c r="L44" s="479">
        <v>1.0000235378054176</v>
      </c>
      <c r="M44" s="479">
        <v>1.0035702071619697</v>
      </c>
      <c r="N44" s="480">
        <v>1.0013530214514883</v>
      </c>
      <c r="O44" s="260">
        <v>596.13243940669906</v>
      </c>
    </row>
    <row r="45" spans="2:15" s="82" customFormat="1" x14ac:dyDescent="0.2">
      <c r="B45" s="268" t="s">
        <v>458</v>
      </c>
      <c r="C45" s="269">
        <v>279.58833813598829</v>
      </c>
      <c r="D45" s="481">
        <v>492.62118236549759</v>
      </c>
      <c r="E45" s="83"/>
      <c r="F45" s="482">
        <v>1.0313293090420375</v>
      </c>
      <c r="G45" s="483">
        <v>1.0238133556364579</v>
      </c>
      <c r="H45" s="483">
        <v>1.0286911490723782</v>
      </c>
      <c r="I45" s="483">
        <v>1.1008791607217829</v>
      </c>
      <c r="J45" s="483">
        <v>1.0082635561263453</v>
      </c>
      <c r="K45" s="483">
        <v>1.0000998920370554</v>
      </c>
      <c r="L45" s="483">
        <v>1.0000235378054176</v>
      </c>
      <c r="M45" s="483">
        <v>1.0035702071619697</v>
      </c>
      <c r="N45" s="484">
        <v>1.0013530214514883</v>
      </c>
      <c r="O45" s="487">
        <v>596.92330076522626</v>
      </c>
    </row>
    <row r="46" spans="2:15" s="82" customFormat="1" x14ac:dyDescent="0.2">
      <c r="C46" s="18"/>
      <c r="D46" s="229"/>
      <c r="E46" s="229"/>
      <c r="F46" s="229"/>
      <c r="G46" s="229"/>
      <c r="H46" s="229"/>
      <c r="I46" s="229"/>
      <c r="J46" s="229"/>
      <c r="K46" s="229"/>
      <c r="L46" s="229"/>
      <c r="M46" s="229"/>
      <c r="N46" s="229"/>
      <c r="O46" s="229"/>
    </row>
    <row r="47" spans="2:15" s="82" customFormat="1" x14ac:dyDescent="0.2">
      <c r="B47" s="268" t="s">
        <v>152</v>
      </c>
      <c r="C47" s="269">
        <v>9573.030034903597</v>
      </c>
      <c r="D47" s="272">
        <v>505.84232894927572</v>
      </c>
      <c r="E47" s="83"/>
      <c r="F47" s="482">
        <v>1.0313293090420372</v>
      </c>
      <c r="G47" s="483">
        <v>1.0238133556364581</v>
      </c>
      <c r="H47" s="483">
        <v>1.028691149072378</v>
      </c>
      <c r="I47" s="483">
        <v>1.0028692540643267</v>
      </c>
      <c r="J47" s="483">
        <v>1.0082635561263456</v>
      </c>
      <c r="K47" s="483">
        <v>1.0000998920370552</v>
      </c>
      <c r="L47" s="483">
        <v>1.0010077857310722</v>
      </c>
      <c r="M47" s="483">
        <v>1.0079349362187937</v>
      </c>
      <c r="N47" s="483">
        <v>1.0009690986583937</v>
      </c>
      <c r="O47" s="272">
        <v>561.13933569228698</v>
      </c>
    </row>
    <row r="48" spans="2:15" s="82" customFormat="1" x14ac:dyDescent="0.2"/>
    <row r="49" s="82" customFormat="1" x14ac:dyDescent="0.2"/>
  </sheetData>
  <printOptions horizontalCentered="1"/>
  <pageMargins left="0.7" right="0.7" top="0.75" bottom="0.75" header="0.3" footer="0.3"/>
  <pageSetup scale="44" fitToHeight="0" orientation="landscape" r:id="rId1"/>
  <headerFooter scaleWithDoc="0">
    <oddFooter>&amp;L11/21/22&amp;CMillima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1">
    <pageSetUpPr fitToPage="1"/>
  </sheetPr>
  <dimension ref="B2:P47"/>
  <sheetViews>
    <sheetView view="pageBreakPreview" zoomScale="70" zoomScaleNormal="100" zoomScaleSheetLayoutView="70" workbookViewId="0"/>
  </sheetViews>
  <sheetFormatPr defaultRowHeight="12.75" x14ac:dyDescent="0.2"/>
  <cols>
    <col min="2" max="2" width="52.5703125" customWidth="1"/>
    <col min="3" max="3" width="21.5703125" bestFit="1" customWidth="1"/>
    <col min="4" max="5" width="16.5703125" customWidth="1"/>
    <col min="6" max="6" width="2.5703125" customWidth="1"/>
    <col min="7" max="7" width="16.5703125" customWidth="1"/>
    <col min="8" max="8" width="18.42578125" customWidth="1"/>
    <col min="9" max="9" width="2.5703125" customWidth="1"/>
    <col min="10" max="10" width="16.5703125" customWidth="1"/>
    <col min="11" max="11" width="18.5703125" customWidth="1"/>
    <col min="12" max="12" width="2.5703125" customWidth="1"/>
    <col min="13" max="13" width="16.5703125" customWidth="1"/>
    <col min="14" max="16" width="22.5703125" customWidth="1"/>
  </cols>
  <sheetData>
    <row r="2" spans="2:16" s="79" customFormat="1" x14ac:dyDescent="0.2">
      <c r="B2" s="84" t="s">
        <v>64</v>
      </c>
      <c r="C2" s="84"/>
      <c r="D2" s="84"/>
      <c r="E2" s="84"/>
      <c r="F2" s="612"/>
      <c r="G2" s="84"/>
      <c r="H2" s="84"/>
      <c r="I2" s="612"/>
      <c r="J2" s="612"/>
      <c r="K2" s="612"/>
      <c r="L2" s="612"/>
      <c r="M2" s="612"/>
      <c r="N2" s="612"/>
      <c r="O2" s="612"/>
      <c r="P2" s="612"/>
    </row>
    <row r="3" spans="2:16" s="79" customFormat="1" x14ac:dyDescent="0.2">
      <c r="B3" s="23" t="s">
        <v>4</v>
      </c>
      <c r="C3" s="23"/>
      <c r="D3" s="23"/>
      <c r="E3" s="23"/>
      <c r="F3" s="612"/>
      <c r="G3" s="23"/>
      <c r="H3" s="23"/>
      <c r="I3" s="612"/>
      <c r="J3" s="612"/>
      <c r="K3" s="612"/>
      <c r="L3" s="612"/>
      <c r="M3" s="612"/>
      <c r="N3" s="612"/>
      <c r="O3" s="612"/>
      <c r="P3" s="612"/>
    </row>
    <row r="4" spans="2:16" s="79" customFormat="1" x14ac:dyDescent="0.2">
      <c r="B4" s="23" t="s">
        <v>39</v>
      </c>
      <c r="C4" s="23"/>
      <c r="D4" s="23"/>
      <c r="E4" s="23"/>
      <c r="F4" s="612"/>
      <c r="G4" s="23"/>
      <c r="H4" s="23"/>
      <c r="I4" s="612"/>
      <c r="J4" s="612"/>
      <c r="K4" s="612"/>
      <c r="L4" s="612"/>
      <c r="M4" s="612"/>
      <c r="N4" s="612"/>
      <c r="O4" s="612"/>
      <c r="P4" s="612"/>
    </row>
    <row r="5" spans="2:16" s="79" customFormat="1" x14ac:dyDescent="0.2">
      <c r="B5" s="23" t="s">
        <v>471</v>
      </c>
      <c r="C5" s="23"/>
      <c r="D5" s="23"/>
      <c r="E5" s="23"/>
      <c r="F5" s="612"/>
      <c r="G5" s="23"/>
      <c r="H5" s="23"/>
      <c r="I5" s="612"/>
      <c r="J5" s="612"/>
      <c r="K5" s="612"/>
      <c r="L5" s="612"/>
      <c r="M5" s="612"/>
      <c r="N5" s="612"/>
      <c r="O5" s="612"/>
      <c r="P5" s="612"/>
    </row>
    <row r="6" spans="2:16" s="79" customFormat="1" x14ac:dyDescent="0.2">
      <c r="B6" s="23" t="s">
        <v>421</v>
      </c>
      <c r="C6" s="84"/>
      <c r="D6" s="84"/>
      <c r="E6" s="84"/>
      <c r="F6" s="612"/>
      <c r="G6" s="84"/>
      <c r="H6" s="84"/>
      <c r="I6" s="612"/>
      <c r="J6" s="612"/>
      <c r="K6" s="612"/>
      <c r="L6" s="612"/>
      <c r="M6" s="612"/>
      <c r="N6" s="612"/>
      <c r="O6" s="612"/>
      <c r="P6" s="612"/>
    </row>
    <row r="7" spans="2:16" s="82" customFormat="1" x14ac:dyDescent="0.2">
      <c r="D7" s="277" t="s">
        <v>316</v>
      </c>
      <c r="E7" s="277" t="s">
        <v>317</v>
      </c>
      <c r="F7" s="277"/>
      <c r="G7" s="277" t="s">
        <v>373</v>
      </c>
      <c r="H7" s="277" t="s">
        <v>472</v>
      </c>
      <c r="I7" s="277"/>
      <c r="J7" s="277" t="s">
        <v>473</v>
      </c>
      <c r="K7" s="277" t="s">
        <v>474</v>
      </c>
      <c r="L7" s="277"/>
      <c r="M7" s="277" t="s">
        <v>475</v>
      </c>
      <c r="N7" s="277" t="s">
        <v>476</v>
      </c>
      <c r="O7" s="277" t="s">
        <v>477</v>
      </c>
      <c r="P7" s="277" t="s">
        <v>478</v>
      </c>
    </row>
    <row r="8" spans="2:16" s="82" customFormat="1" x14ac:dyDescent="0.2">
      <c r="B8" s="145"/>
      <c r="C8" s="145" t="s">
        <v>382</v>
      </c>
      <c r="D8" s="145"/>
      <c r="E8" s="145"/>
      <c r="G8" s="145"/>
      <c r="H8" s="145" t="s">
        <v>384</v>
      </c>
      <c r="J8" s="232"/>
      <c r="K8" s="232"/>
      <c r="M8" s="232"/>
      <c r="N8" s="145" t="s">
        <v>383</v>
      </c>
      <c r="O8" s="232"/>
      <c r="P8" s="232" t="s">
        <v>479</v>
      </c>
    </row>
    <row r="9" spans="2:16" s="82" customFormat="1" x14ac:dyDescent="0.2">
      <c r="B9" s="316" t="s">
        <v>329</v>
      </c>
      <c r="C9" s="316" t="s">
        <v>480</v>
      </c>
      <c r="D9" s="316" t="s">
        <v>389</v>
      </c>
      <c r="E9" s="316" t="s">
        <v>383</v>
      </c>
      <c r="G9" s="316" t="s">
        <v>386</v>
      </c>
      <c r="H9" s="316" t="s">
        <v>386</v>
      </c>
      <c r="J9" s="318" t="s">
        <v>387</v>
      </c>
      <c r="K9" s="318" t="s">
        <v>388</v>
      </c>
      <c r="M9" s="318" t="s">
        <v>389</v>
      </c>
      <c r="N9" s="318" t="s">
        <v>390</v>
      </c>
      <c r="O9" s="318" t="s">
        <v>391</v>
      </c>
      <c r="P9" s="318" t="s">
        <v>481</v>
      </c>
    </row>
    <row r="10" spans="2:16" s="82" customFormat="1" x14ac:dyDescent="0.2">
      <c r="B10" s="320" t="s">
        <v>156</v>
      </c>
      <c r="C10" s="320" t="s">
        <v>393</v>
      </c>
      <c r="D10" s="239" t="s">
        <v>394</v>
      </c>
      <c r="E10" s="320" t="s">
        <v>394</v>
      </c>
      <c r="G10" s="320" t="s">
        <v>397</v>
      </c>
      <c r="H10" s="320" t="s">
        <v>398</v>
      </c>
      <c r="J10" s="322" t="s">
        <v>399</v>
      </c>
      <c r="K10" s="322" t="s">
        <v>400</v>
      </c>
      <c r="M10" s="322" t="s">
        <v>401</v>
      </c>
      <c r="N10" s="322" t="s">
        <v>402</v>
      </c>
      <c r="O10" s="322" t="s">
        <v>403</v>
      </c>
      <c r="P10" s="322" t="s">
        <v>482</v>
      </c>
    </row>
    <row r="11" spans="2:16" s="82" customFormat="1" x14ac:dyDescent="0.2">
      <c r="B11" s="2" t="s">
        <v>73</v>
      </c>
      <c r="C11" s="245">
        <v>345.19999999999919</v>
      </c>
      <c r="D11" s="248">
        <v>545.36</v>
      </c>
      <c r="E11" s="248">
        <v>545.36</v>
      </c>
      <c r="G11" s="325">
        <v>18.88</v>
      </c>
      <c r="H11" s="488">
        <v>3.3460938607684669E-2</v>
      </c>
      <c r="J11" s="489">
        <v>0.02</v>
      </c>
      <c r="K11" s="248">
        <v>11.52</v>
      </c>
      <c r="M11" s="248">
        <v>564.24</v>
      </c>
      <c r="N11" s="248">
        <v>575.76</v>
      </c>
      <c r="O11" s="248">
        <v>2.88</v>
      </c>
      <c r="P11" s="248">
        <v>572.88</v>
      </c>
    </row>
    <row r="12" spans="2:16" s="82" customFormat="1" x14ac:dyDescent="0.2">
      <c r="B12" s="2" t="s">
        <v>74</v>
      </c>
      <c r="C12" s="245">
        <v>824.00000000000057</v>
      </c>
      <c r="D12" s="490">
        <v>556.29</v>
      </c>
      <c r="E12" s="490">
        <v>556.29</v>
      </c>
      <c r="G12" s="255">
        <v>18.88</v>
      </c>
      <c r="H12" s="491">
        <v>3.2825077803084309E-2</v>
      </c>
      <c r="J12" s="489">
        <v>0.02</v>
      </c>
      <c r="K12" s="263">
        <v>11.74</v>
      </c>
      <c r="M12" s="263">
        <v>575.16999999999996</v>
      </c>
      <c r="N12" s="263">
        <v>586.91</v>
      </c>
      <c r="O12" s="263">
        <v>2.93</v>
      </c>
      <c r="P12" s="263">
        <v>583.98</v>
      </c>
    </row>
    <row r="13" spans="2:16" s="82" customFormat="1" x14ac:dyDescent="0.2">
      <c r="B13" s="2" t="s">
        <v>75</v>
      </c>
      <c r="C13" s="245">
        <v>372.80000000000041</v>
      </c>
      <c r="D13" s="490">
        <v>529.16</v>
      </c>
      <c r="E13" s="490">
        <v>529.16</v>
      </c>
      <c r="G13" s="255">
        <v>18.88</v>
      </c>
      <c r="H13" s="491">
        <v>3.4450040143055249E-2</v>
      </c>
      <c r="J13" s="489">
        <v>0.02</v>
      </c>
      <c r="K13" s="263">
        <v>11.18</v>
      </c>
      <c r="M13" s="263">
        <v>548.04</v>
      </c>
      <c r="N13" s="263">
        <v>559.22</v>
      </c>
      <c r="O13" s="263">
        <v>2.8</v>
      </c>
      <c r="P13" s="263">
        <v>556.42000000000007</v>
      </c>
    </row>
    <row r="14" spans="2:16" s="82" customFormat="1" x14ac:dyDescent="0.2">
      <c r="B14" s="2" t="s">
        <v>76</v>
      </c>
      <c r="C14" s="245">
        <v>407.60000000000036</v>
      </c>
      <c r="D14" s="490">
        <v>531.5</v>
      </c>
      <c r="E14" s="490">
        <v>531.5</v>
      </c>
      <c r="G14" s="255">
        <v>18.88</v>
      </c>
      <c r="H14" s="491">
        <v>3.4303572077473747E-2</v>
      </c>
      <c r="J14" s="489">
        <v>0.02</v>
      </c>
      <c r="K14" s="263">
        <v>11.23</v>
      </c>
      <c r="M14" s="263">
        <v>550.38</v>
      </c>
      <c r="N14" s="263">
        <v>561.61</v>
      </c>
      <c r="O14" s="263">
        <v>2.81</v>
      </c>
      <c r="P14" s="263">
        <v>558.80000000000007</v>
      </c>
    </row>
    <row r="15" spans="2:16" s="82" customFormat="1" x14ac:dyDescent="0.2">
      <c r="B15" s="2" t="s">
        <v>77</v>
      </c>
      <c r="C15" s="245">
        <v>367.59999999999968</v>
      </c>
      <c r="D15" s="490">
        <v>599.37</v>
      </c>
      <c r="E15" s="490">
        <v>599.37</v>
      </c>
      <c r="G15" s="255">
        <v>18.88</v>
      </c>
      <c r="H15" s="491">
        <v>3.0537808329963605E-2</v>
      </c>
      <c r="J15" s="489">
        <v>0.02</v>
      </c>
      <c r="K15" s="263">
        <v>12.62</v>
      </c>
      <c r="M15" s="263">
        <v>618.25</v>
      </c>
      <c r="N15" s="263">
        <v>630.87</v>
      </c>
      <c r="O15" s="263">
        <v>3.15</v>
      </c>
      <c r="P15" s="263">
        <v>627.72</v>
      </c>
    </row>
    <row r="16" spans="2:16" s="82" customFormat="1" x14ac:dyDescent="0.2">
      <c r="B16" s="2" t="s">
        <v>79</v>
      </c>
      <c r="C16" s="245">
        <v>907.60000000000093</v>
      </c>
      <c r="D16" s="490">
        <v>549.92999999999995</v>
      </c>
      <c r="E16" s="490">
        <v>549.92999999999995</v>
      </c>
      <c r="G16" s="255">
        <v>18.88</v>
      </c>
      <c r="H16" s="491">
        <v>3.3192102811132017E-2</v>
      </c>
      <c r="J16" s="489">
        <v>0.02</v>
      </c>
      <c r="K16" s="263">
        <v>11.61</v>
      </c>
      <c r="M16" s="263">
        <v>568.80999999999995</v>
      </c>
      <c r="N16" s="263">
        <v>580.41999999999996</v>
      </c>
      <c r="O16" s="263">
        <v>2.9</v>
      </c>
      <c r="P16" s="263">
        <v>577.52</v>
      </c>
    </row>
    <row r="17" spans="2:16" s="82" customFormat="1" x14ac:dyDescent="0.2">
      <c r="B17" s="2" t="s">
        <v>80</v>
      </c>
      <c r="C17" s="245">
        <v>981.20000000000016</v>
      </c>
      <c r="D17" s="490">
        <v>535.78</v>
      </c>
      <c r="E17" s="490">
        <v>535.78</v>
      </c>
      <c r="G17" s="255">
        <v>18.88</v>
      </c>
      <c r="H17" s="491">
        <v>3.4038870659503118E-2</v>
      </c>
      <c r="J17" s="489">
        <v>0.02</v>
      </c>
      <c r="K17" s="263">
        <v>11.32</v>
      </c>
      <c r="M17" s="263">
        <v>554.66</v>
      </c>
      <c r="N17" s="263">
        <v>565.98</v>
      </c>
      <c r="O17" s="263">
        <v>2.83</v>
      </c>
      <c r="P17" s="263">
        <v>563.15</v>
      </c>
    </row>
    <row r="18" spans="2:16" s="82" customFormat="1" x14ac:dyDescent="0.2">
      <c r="B18" s="2" t="s">
        <v>81</v>
      </c>
      <c r="C18" s="245">
        <v>1229.1999999999955</v>
      </c>
      <c r="D18" s="490">
        <v>517.89</v>
      </c>
      <c r="E18" s="490">
        <v>517.89</v>
      </c>
      <c r="G18" s="255">
        <v>18.88</v>
      </c>
      <c r="H18" s="491">
        <v>3.5173351714887197E-2</v>
      </c>
      <c r="J18" s="489">
        <v>0.02</v>
      </c>
      <c r="K18" s="263">
        <v>10.95</v>
      </c>
      <c r="M18" s="263">
        <v>536.77</v>
      </c>
      <c r="N18" s="263">
        <v>547.72</v>
      </c>
      <c r="O18" s="263">
        <v>2.74</v>
      </c>
      <c r="P18" s="263">
        <v>544.98</v>
      </c>
    </row>
    <row r="19" spans="2:16" s="82" customFormat="1" x14ac:dyDescent="0.2">
      <c r="B19" s="2" t="s">
        <v>82</v>
      </c>
      <c r="C19" s="245">
        <v>938.00000000000057</v>
      </c>
      <c r="D19" s="490">
        <v>527.41</v>
      </c>
      <c r="E19" s="490">
        <v>527.41</v>
      </c>
      <c r="G19" s="255">
        <v>18.88</v>
      </c>
      <c r="H19" s="491">
        <v>3.456039832323491E-2</v>
      </c>
      <c r="J19" s="489">
        <v>0.02</v>
      </c>
      <c r="K19" s="263">
        <v>11.15</v>
      </c>
      <c r="M19" s="263">
        <v>546.29</v>
      </c>
      <c r="N19" s="263">
        <v>557.44000000000005</v>
      </c>
      <c r="O19" s="263">
        <v>2.79</v>
      </c>
      <c r="P19" s="263">
        <v>554.65000000000009</v>
      </c>
    </row>
    <row r="20" spans="2:16" s="82" customFormat="1" x14ac:dyDescent="0.2">
      <c r="B20" s="2" t="s">
        <v>83</v>
      </c>
      <c r="C20" s="245">
        <v>131.0081969264136</v>
      </c>
      <c r="D20" s="490">
        <v>522.49</v>
      </c>
      <c r="E20" s="490">
        <v>522.49</v>
      </c>
      <c r="G20" s="255">
        <v>18.88</v>
      </c>
      <c r="H20" s="491">
        <v>3.4874485102610042E-2</v>
      </c>
      <c r="J20" s="489">
        <v>0.02</v>
      </c>
      <c r="K20" s="263">
        <v>11.05</v>
      </c>
      <c r="M20" s="263">
        <v>541.37</v>
      </c>
      <c r="N20" s="263">
        <v>552.41999999999996</v>
      </c>
      <c r="O20" s="263">
        <v>2.76</v>
      </c>
      <c r="P20" s="263">
        <v>549.66</v>
      </c>
    </row>
    <row r="21" spans="2:16" s="82" customFormat="1" x14ac:dyDescent="0.2">
      <c r="B21" s="2" t="s">
        <v>84</v>
      </c>
      <c r="C21" s="245">
        <v>13.249999999999993</v>
      </c>
      <c r="D21" s="490">
        <v>559.75</v>
      </c>
      <c r="E21" s="490">
        <v>559.75</v>
      </c>
      <c r="G21" s="255">
        <v>18.88</v>
      </c>
      <c r="H21" s="491">
        <v>3.2628795603408048E-2</v>
      </c>
      <c r="J21" s="489">
        <v>0.02</v>
      </c>
      <c r="K21" s="263">
        <v>11.81</v>
      </c>
      <c r="M21" s="263">
        <v>578.63</v>
      </c>
      <c r="N21" s="263">
        <v>590.44000000000005</v>
      </c>
      <c r="O21" s="263">
        <v>2.95</v>
      </c>
      <c r="P21" s="263">
        <v>587.49</v>
      </c>
    </row>
    <row r="22" spans="2:16" s="82" customFormat="1" x14ac:dyDescent="0.2">
      <c r="B22" s="2" t="s">
        <v>85</v>
      </c>
      <c r="C22" s="245">
        <v>36</v>
      </c>
      <c r="D22" s="490">
        <v>567.54</v>
      </c>
      <c r="E22" s="490">
        <v>567.54</v>
      </c>
      <c r="G22" s="255">
        <v>18.88</v>
      </c>
      <c r="H22" s="491">
        <v>3.219535486511374E-2</v>
      </c>
      <c r="J22" s="489">
        <v>0.02</v>
      </c>
      <c r="K22" s="263">
        <v>11.97</v>
      </c>
      <c r="M22" s="263">
        <v>586.41999999999996</v>
      </c>
      <c r="N22" s="263">
        <v>598.39</v>
      </c>
      <c r="O22" s="263">
        <v>2.99</v>
      </c>
      <c r="P22" s="263">
        <v>595.4</v>
      </c>
    </row>
    <row r="23" spans="2:16" s="82" customFormat="1" x14ac:dyDescent="0.2">
      <c r="B23" s="2" t="s">
        <v>86</v>
      </c>
      <c r="C23" s="261">
        <v>25.0833333333333</v>
      </c>
      <c r="D23" s="490">
        <v>552.29</v>
      </c>
      <c r="E23" s="490">
        <v>552.29</v>
      </c>
      <c r="G23" s="263">
        <v>18.88</v>
      </c>
      <c r="H23" s="327">
        <v>3.3054957368209112E-2</v>
      </c>
      <c r="J23" s="489">
        <v>0.02</v>
      </c>
      <c r="K23" s="263">
        <v>11.66</v>
      </c>
      <c r="M23" s="263">
        <v>571.16999999999996</v>
      </c>
      <c r="N23" s="263">
        <v>582.83000000000004</v>
      </c>
      <c r="O23" s="263">
        <v>2.91</v>
      </c>
      <c r="P23" s="263">
        <v>579.92000000000007</v>
      </c>
    </row>
    <row r="24" spans="2:16" s="82" customFormat="1" x14ac:dyDescent="0.2">
      <c r="B24" s="2" t="s">
        <v>87</v>
      </c>
      <c r="C24" s="261">
        <v>106.23265901150845</v>
      </c>
      <c r="D24" s="490">
        <v>633.28</v>
      </c>
      <c r="E24" s="490">
        <v>633.28</v>
      </c>
      <c r="G24" s="263">
        <v>18.88</v>
      </c>
      <c r="H24" s="327">
        <v>2.8949950932286556E-2</v>
      </c>
      <c r="J24" s="489">
        <v>0.02</v>
      </c>
      <c r="K24" s="263">
        <v>13.31</v>
      </c>
      <c r="M24" s="263">
        <v>652.16</v>
      </c>
      <c r="N24" s="263">
        <v>665.47</v>
      </c>
      <c r="O24" s="263">
        <v>3.33</v>
      </c>
      <c r="P24" s="263">
        <v>662.14</v>
      </c>
    </row>
    <row r="25" spans="2:16" s="82" customFormat="1" x14ac:dyDescent="0.2">
      <c r="B25" s="2" t="s">
        <v>88</v>
      </c>
      <c r="C25" s="245">
        <v>215.05000000000038</v>
      </c>
      <c r="D25" s="490">
        <v>656.29</v>
      </c>
      <c r="E25" s="490">
        <v>656.29</v>
      </c>
      <c r="G25" s="255">
        <v>18.88</v>
      </c>
      <c r="H25" s="491">
        <v>2.7963327754491462E-2</v>
      </c>
      <c r="J25" s="489">
        <v>0.02</v>
      </c>
      <c r="K25" s="263">
        <v>13.78</v>
      </c>
      <c r="M25" s="263">
        <v>675.17</v>
      </c>
      <c r="N25" s="263">
        <v>688.95</v>
      </c>
      <c r="O25" s="263">
        <v>3.44</v>
      </c>
      <c r="P25" s="263">
        <v>685.51</v>
      </c>
    </row>
    <row r="26" spans="2:16" s="82" customFormat="1" x14ac:dyDescent="0.2">
      <c r="B26" s="2" t="s">
        <v>89</v>
      </c>
      <c r="C26" s="245">
        <v>162.41818181818181</v>
      </c>
      <c r="D26" s="490">
        <v>868.7</v>
      </c>
      <c r="E26" s="490">
        <v>868.7</v>
      </c>
      <c r="G26" s="255">
        <v>22.66</v>
      </c>
      <c r="H26" s="491">
        <v>2.5421827320050262E-2</v>
      </c>
      <c r="J26" s="489">
        <v>0.02</v>
      </c>
      <c r="K26" s="263">
        <v>18.190000000000001</v>
      </c>
      <c r="M26" s="263">
        <v>891.36</v>
      </c>
      <c r="N26" s="263">
        <v>909.55</v>
      </c>
      <c r="O26" s="263">
        <v>4.55</v>
      </c>
      <c r="P26" s="263">
        <v>905</v>
      </c>
    </row>
    <row r="27" spans="2:16" s="82" customFormat="1" x14ac:dyDescent="0.2">
      <c r="B27" s="2" t="s">
        <v>90</v>
      </c>
      <c r="C27" s="245">
        <v>372</v>
      </c>
      <c r="D27" s="490">
        <v>584.83000000000004</v>
      </c>
      <c r="E27" s="490">
        <v>584.83000000000004</v>
      </c>
      <c r="G27" s="255">
        <v>22.66</v>
      </c>
      <c r="H27" s="491">
        <v>3.7301025531284462E-2</v>
      </c>
      <c r="J27" s="489">
        <v>0.02</v>
      </c>
      <c r="K27" s="263">
        <v>12.4</v>
      </c>
      <c r="M27" s="263">
        <v>607.49</v>
      </c>
      <c r="N27" s="263">
        <v>619.89</v>
      </c>
      <c r="O27" s="263">
        <v>3.1</v>
      </c>
      <c r="P27" s="263">
        <v>616.79</v>
      </c>
    </row>
    <row r="28" spans="2:16" s="82" customFormat="1" x14ac:dyDescent="0.2">
      <c r="B28" s="2" t="s">
        <v>91</v>
      </c>
      <c r="C28" s="245">
        <v>78.966666666666612</v>
      </c>
      <c r="D28" s="490">
        <v>552.29</v>
      </c>
      <c r="E28" s="490">
        <v>552.29</v>
      </c>
      <c r="G28" s="255">
        <v>22.66</v>
      </c>
      <c r="H28" s="491">
        <v>3.9412122793286375E-2</v>
      </c>
      <c r="J28" s="489">
        <v>0.02</v>
      </c>
      <c r="K28" s="263">
        <v>11.73</v>
      </c>
      <c r="M28" s="263">
        <v>574.94999999999993</v>
      </c>
      <c r="N28" s="263">
        <v>586.67999999999995</v>
      </c>
      <c r="O28" s="263">
        <v>2.93</v>
      </c>
      <c r="P28" s="263">
        <v>583.75</v>
      </c>
    </row>
    <row r="29" spans="2:16" s="82" customFormat="1" x14ac:dyDescent="0.2">
      <c r="B29" s="2" t="s">
        <v>92</v>
      </c>
      <c r="C29" s="245">
        <v>197.43265901150906</v>
      </c>
      <c r="D29" s="490">
        <v>629.45000000000005</v>
      </c>
      <c r="E29" s="490">
        <v>629.45000000000005</v>
      </c>
      <c r="G29" s="255">
        <v>22.66</v>
      </c>
      <c r="H29" s="491">
        <v>3.4748738709726883E-2</v>
      </c>
      <c r="J29" s="489">
        <v>0.02</v>
      </c>
      <c r="K29" s="263">
        <v>13.31</v>
      </c>
      <c r="M29" s="263">
        <v>652.11</v>
      </c>
      <c r="N29" s="263">
        <v>665.42</v>
      </c>
      <c r="O29" s="263">
        <v>3.33</v>
      </c>
      <c r="P29" s="263">
        <v>662.08999999999992</v>
      </c>
    </row>
    <row r="30" spans="2:16" s="82" customFormat="1" x14ac:dyDescent="0.2">
      <c r="B30" s="2" t="s">
        <v>93</v>
      </c>
      <c r="C30" s="245">
        <v>117.2</v>
      </c>
      <c r="D30" s="490">
        <v>615.65</v>
      </c>
      <c r="E30" s="490">
        <v>615.65</v>
      </c>
      <c r="G30" s="255">
        <v>18.88</v>
      </c>
      <c r="H30" s="491">
        <v>2.9754306336973822E-2</v>
      </c>
      <c r="J30" s="489">
        <v>0.02</v>
      </c>
      <c r="K30" s="263">
        <v>12.95</v>
      </c>
      <c r="M30" s="263">
        <v>634.53</v>
      </c>
      <c r="N30" s="263">
        <v>647.48</v>
      </c>
      <c r="O30" s="263">
        <v>3.24</v>
      </c>
      <c r="P30" s="263">
        <v>644.24</v>
      </c>
    </row>
    <row r="31" spans="2:16" s="82" customFormat="1" x14ac:dyDescent="0.2">
      <c r="B31" s="2" t="s">
        <v>94</v>
      </c>
      <c r="C31" s="245">
        <v>209.19999999999968</v>
      </c>
      <c r="D31" s="490">
        <v>519.69000000000005</v>
      </c>
      <c r="E31" s="490">
        <v>519.69000000000005</v>
      </c>
      <c r="G31" s="255">
        <v>18.88</v>
      </c>
      <c r="H31" s="491">
        <v>3.5055795903967908E-2</v>
      </c>
      <c r="J31" s="489">
        <v>0.02</v>
      </c>
      <c r="K31" s="263">
        <v>10.99</v>
      </c>
      <c r="M31" s="263">
        <v>538.57000000000005</v>
      </c>
      <c r="N31" s="263">
        <v>549.55999999999995</v>
      </c>
      <c r="O31" s="263">
        <v>2.75</v>
      </c>
      <c r="P31" s="263">
        <v>546.80999999999995</v>
      </c>
    </row>
    <row r="32" spans="2:16" s="82" customFormat="1" x14ac:dyDescent="0.2">
      <c r="B32" s="2" t="s">
        <v>95</v>
      </c>
      <c r="C32" s="245">
        <v>231.20000000000047</v>
      </c>
      <c r="D32" s="490">
        <v>552.92999999999995</v>
      </c>
      <c r="E32" s="490">
        <v>552.92999999999995</v>
      </c>
      <c r="G32" s="255">
        <v>18.88</v>
      </c>
      <c r="H32" s="491">
        <v>3.301796051135867E-2</v>
      </c>
      <c r="J32" s="489">
        <v>0.02</v>
      </c>
      <c r="K32" s="263">
        <v>11.67</v>
      </c>
      <c r="M32" s="263">
        <v>571.80999999999995</v>
      </c>
      <c r="N32" s="263">
        <v>583.48</v>
      </c>
      <c r="O32" s="263">
        <v>2.92</v>
      </c>
      <c r="P32" s="263">
        <v>580.56000000000006</v>
      </c>
    </row>
    <row r="33" spans="2:16" s="82" customFormat="1" x14ac:dyDescent="0.2">
      <c r="B33" s="2" t="s">
        <v>96</v>
      </c>
      <c r="C33" s="245">
        <v>225.99999999999966</v>
      </c>
      <c r="D33" s="490">
        <v>558.84</v>
      </c>
      <c r="E33" s="490">
        <v>558.84</v>
      </c>
      <c r="G33" s="255">
        <v>18.88</v>
      </c>
      <c r="H33" s="491">
        <v>3.2680191096032679E-2</v>
      </c>
      <c r="J33" s="489">
        <v>0.02</v>
      </c>
      <c r="K33" s="263">
        <v>11.79</v>
      </c>
      <c r="M33" s="263">
        <v>577.72</v>
      </c>
      <c r="N33" s="263">
        <v>589.51</v>
      </c>
      <c r="O33" s="263">
        <v>2.95</v>
      </c>
      <c r="P33" s="263">
        <v>586.55999999999995</v>
      </c>
    </row>
    <row r="34" spans="2:16" s="82" customFormat="1" x14ac:dyDescent="0.2">
      <c r="B34" s="2" t="s">
        <v>97</v>
      </c>
      <c r="C34" s="245">
        <v>154.79999999999995</v>
      </c>
      <c r="D34" s="490">
        <v>596.67999999999995</v>
      </c>
      <c r="E34" s="490">
        <v>596.67999999999995</v>
      </c>
      <c r="G34" s="255">
        <v>18.88</v>
      </c>
      <c r="H34" s="491">
        <v>3.0671258691272987E-2</v>
      </c>
      <c r="J34" s="489">
        <v>0.02</v>
      </c>
      <c r="K34" s="263">
        <v>12.56</v>
      </c>
      <c r="M34" s="263">
        <v>615.55999999999995</v>
      </c>
      <c r="N34" s="263">
        <v>628.12</v>
      </c>
      <c r="O34" s="263">
        <v>3.14</v>
      </c>
      <c r="P34" s="263">
        <v>624.98</v>
      </c>
    </row>
    <row r="35" spans="2:16" s="82" customFormat="1" x14ac:dyDescent="0.2">
      <c r="B35" s="2" t="s">
        <v>98</v>
      </c>
      <c r="C35" s="245">
        <v>428.79999999999956</v>
      </c>
      <c r="D35" s="490">
        <v>630.17999999999995</v>
      </c>
      <c r="E35" s="490">
        <v>630.17999999999995</v>
      </c>
      <c r="G35" s="255">
        <v>18.88</v>
      </c>
      <c r="H35" s="491">
        <v>2.908821988722152E-2</v>
      </c>
      <c r="J35" s="489">
        <v>0.02</v>
      </c>
      <c r="K35" s="263">
        <v>13.25</v>
      </c>
      <c r="M35" s="263">
        <v>649.05999999999995</v>
      </c>
      <c r="N35" s="263">
        <v>662.31</v>
      </c>
      <c r="O35" s="263">
        <v>3.31</v>
      </c>
      <c r="P35" s="263">
        <v>659</v>
      </c>
    </row>
    <row r="36" spans="2:16" s="82" customFormat="1" x14ac:dyDescent="0.2">
      <c r="B36" s="2" t="s">
        <v>99</v>
      </c>
      <c r="C36" s="245">
        <v>20.399999999999995</v>
      </c>
      <c r="D36" s="490">
        <v>610.04999999999995</v>
      </c>
      <c r="E36" s="490">
        <v>610.04999999999995</v>
      </c>
      <c r="G36" s="255">
        <v>18.88</v>
      </c>
      <c r="H36" s="491">
        <v>3.0019239025010733E-2</v>
      </c>
      <c r="J36" s="489">
        <v>0.02</v>
      </c>
      <c r="K36" s="263">
        <v>12.84</v>
      </c>
      <c r="M36" s="263">
        <v>628.92999999999995</v>
      </c>
      <c r="N36" s="263">
        <v>641.77</v>
      </c>
      <c r="O36" s="263">
        <v>3.21</v>
      </c>
      <c r="P36" s="263">
        <v>638.55999999999995</v>
      </c>
    </row>
    <row r="37" spans="2:16" s="82" customFormat="1" x14ac:dyDescent="0.2">
      <c r="B37" s="2" t="s">
        <v>101</v>
      </c>
      <c r="C37" s="245">
        <v>195.20000000000047</v>
      </c>
      <c r="D37" s="490">
        <v>577.72</v>
      </c>
      <c r="E37" s="490">
        <v>577.72</v>
      </c>
      <c r="G37" s="255">
        <v>18.88</v>
      </c>
      <c r="H37" s="491">
        <v>3.1645993965806231E-2</v>
      </c>
      <c r="J37" s="489">
        <v>0.02</v>
      </c>
      <c r="K37" s="263">
        <v>12.18</v>
      </c>
      <c r="M37" s="263">
        <v>596.6</v>
      </c>
      <c r="N37" s="263">
        <v>608.78</v>
      </c>
      <c r="O37" s="263">
        <v>3.04</v>
      </c>
      <c r="P37" s="263">
        <v>605.74</v>
      </c>
    </row>
    <row r="38" spans="2:16" s="82" customFormat="1" x14ac:dyDescent="0.2">
      <c r="B38" s="268" t="s">
        <v>369</v>
      </c>
      <c r="C38" s="269">
        <v>9293.4416967676079</v>
      </c>
      <c r="D38" s="272">
        <v>560.05999999999995</v>
      </c>
      <c r="E38" s="272">
        <v>560.05999999999995</v>
      </c>
      <c r="F38" s="83"/>
      <c r="G38" s="272">
        <v>19.21</v>
      </c>
      <c r="H38" s="492">
        <v>3.3162428573894731E-2</v>
      </c>
      <c r="I38" s="83"/>
      <c r="J38" s="336">
        <v>1.9999999999999997E-2</v>
      </c>
      <c r="K38" s="272">
        <v>11.82</v>
      </c>
      <c r="L38" s="83"/>
      <c r="M38" s="272">
        <v>579.27</v>
      </c>
      <c r="N38" s="272">
        <v>591.09</v>
      </c>
      <c r="O38" s="272">
        <v>2.96</v>
      </c>
      <c r="P38" s="272">
        <v>588.13</v>
      </c>
    </row>
    <row r="39" spans="2:16" s="82" customFormat="1" x14ac:dyDescent="0.2">
      <c r="C39" s="18"/>
      <c r="D39" s="18"/>
      <c r="E39" s="493"/>
      <c r="G39" s="18"/>
      <c r="H39" s="494"/>
      <c r="M39" s="165"/>
    </row>
    <row r="40" spans="2:16" s="82" customFormat="1" x14ac:dyDescent="0.2">
      <c r="B40" s="145"/>
      <c r="C40" s="145" t="s">
        <v>382</v>
      </c>
      <c r="D40" s="495"/>
      <c r="E40" s="145"/>
      <c r="G40" s="145"/>
      <c r="H40" s="145" t="s">
        <v>384</v>
      </c>
      <c r="J40" s="232"/>
      <c r="K40" s="232"/>
      <c r="M40" s="232"/>
      <c r="N40" s="145" t="s">
        <v>383</v>
      </c>
      <c r="O40" s="232"/>
      <c r="P40" s="232" t="s">
        <v>479</v>
      </c>
    </row>
    <row r="41" spans="2:16" s="82" customFormat="1" x14ac:dyDescent="0.2">
      <c r="B41" s="316" t="s">
        <v>349</v>
      </c>
      <c r="C41" s="316" t="s">
        <v>480</v>
      </c>
      <c r="D41" s="316" t="s">
        <v>389</v>
      </c>
      <c r="E41" s="316" t="s">
        <v>383</v>
      </c>
      <c r="G41" s="316" t="s">
        <v>386</v>
      </c>
      <c r="H41" s="316" t="s">
        <v>386</v>
      </c>
      <c r="J41" s="318" t="s">
        <v>387</v>
      </c>
      <c r="K41" s="318" t="s">
        <v>388</v>
      </c>
      <c r="M41" s="318" t="s">
        <v>389</v>
      </c>
      <c r="N41" s="318" t="s">
        <v>390</v>
      </c>
      <c r="O41" s="318" t="s">
        <v>391</v>
      </c>
      <c r="P41" s="318" t="s">
        <v>481</v>
      </c>
    </row>
    <row r="42" spans="2:16" s="82" customFormat="1" x14ac:dyDescent="0.2">
      <c r="B42" s="320" t="s">
        <v>156</v>
      </c>
      <c r="C42" s="320" t="s">
        <v>393</v>
      </c>
      <c r="D42" s="239" t="s">
        <v>394</v>
      </c>
      <c r="E42" s="320" t="s">
        <v>394</v>
      </c>
      <c r="G42" s="320" t="s">
        <v>397</v>
      </c>
      <c r="H42" s="320" t="s">
        <v>398</v>
      </c>
      <c r="J42" s="322" t="s">
        <v>399</v>
      </c>
      <c r="K42" s="322" t="s">
        <v>400</v>
      </c>
      <c r="M42" s="322" t="s">
        <v>401</v>
      </c>
      <c r="N42" s="322" t="s">
        <v>402</v>
      </c>
      <c r="O42" s="322" t="s">
        <v>403</v>
      </c>
      <c r="P42" s="322" t="s">
        <v>482</v>
      </c>
    </row>
    <row r="43" spans="2:16" s="82" customFormat="1" x14ac:dyDescent="0.2">
      <c r="B43" s="2" t="s">
        <v>78</v>
      </c>
      <c r="C43" s="245">
        <v>46.594169067993867</v>
      </c>
      <c r="D43" s="248">
        <v>600.88</v>
      </c>
      <c r="E43" s="248">
        <v>600.88</v>
      </c>
      <c r="G43" s="325">
        <v>18.88</v>
      </c>
      <c r="H43" s="488">
        <v>3.0463405189105459E-2</v>
      </c>
      <c r="J43" s="489">
        <v>0.02</v>
      </c>
      <c r="K43" s="248">
        <v>12.65</v>
      </c>
      <c r="M43" s="248">
        <v>619.76</v>
      </c>
      <c r="N43" s="248">
        <v>632.41</v>
      </c>
      <c r="O43" s="248">
        <v>3.16</v>
      </c>
      <c r="P43" s="248">
        <v>629.25</v>
      </c>
    </row>
    <row r="44" spans="2:16" s="82" customFormat="1" x14ac:dyDescent="0.2">
      <c r="B44" s="2" t="s">
        <v>100</v>
      </c>
      <c r="C44" s="245">
        <v>232.99416906799442</v>
      </c>
      <c r="D44" s="490">
        <v>596.13</v>
      </c>
      <c r="E44" s="490">
        <v>596.13</v>
      </c>
      <c r="G44" s="490">
        <v>18.88</v>
      </c>
      <c r="H44" s="491">
        <v>3.0698687826214207E-2</v>
      </c>
      <c r="J44" s="489">
        <v>0.02</v>
      </c>
      <c r="K44" s="490">
        <v>12.55</v>
      </c>
      <c r="M44" s="490">
        <v>615.01</v>
      </c>
      <c r="N44" s="490">
        <v>627.55999999999995</v>
      </c>
      <c r="O44" s="490">
        <v>3.14</v>
      </c>
      <c r="P44" s="490">
        <v>624.41999999999996</v>
      </c>
    </row>
    <row r="45" spans="2:16" s="82" customFormat="1" x14ac:dyDescent="0.2">
      <c r="B45" s="268" t="s">
        <v>458</v>
      </c>
      <c r="C45" s="269">
        <v>279.58833813598829</v>
      </c>
      <c r="D45" s="272">
        <v>596.91999999999996</v>
      </c>
      <c r="E45" s="272">
        <v>596.91999999999996</v>
      </c>
      <c r="F45" s="83"/>
      <c r="G45" s="272">
        <v>18.88</v>
      </c>
      <c r="H45" s="492">
        <v>3.0659304969145828E-2</v>
      </c>
      <c r="I45" s="83"/>
      <c r="J45" s="336">
        <v>1.9999999999999997E-2</v>
      </c>
      <c r="K45" s="272">
        <v>12.57</v>
      </c>
      <c r="L45" s="83"/>
      <c r="M45" s="272">
        <v>615.79999999999995</v>
      </c>
      <c r="N45" s="272">
        <v>628.37</v>
      </c>
      <c r="O45" s="272">
        <v>3.14</v>
      </c>
      <c r="P45" s="272">
        <v>625.23</v>
      </c>
    </row>
    <row r="46" spans="2:16" s="82" customFormat="1" x14ac:dyDescent="0.2">
      <c r="B46" s="18"/>
      <c r="C46" s="18"/>
      <c r="D46" s="18"/>
      <c r="E46" s="18"/>
      <c r="G46" s="330"/>
      <c r="M46" s="330"/>
    </row>
    <row r="47" spans="2:16" s="82" customFormat="1" x14ac:dyDescent="0.2">
      <c r="B47" s="268" t="s">
        <v>152</v>
      </c>
      <c r="C47" s="269">
        <v>9573.030034903597</v>
      </c>
      <c r="D47" s="272">
        <v>561.14</v>
      </c>
      <c r="E47" s="272">
        <v>561.14</v>
      </c>
      <c r="G47" s="272">
        <v>19.2</v>
      </c>
      <c r="H47" s="492">
        <v>3.3084054175138711E-2</v>
      </c>
      <c r="J47" s="492">
        <v>1.9999999999999997E-2</v>
      </c>
      <c r="K47" s="272">
        <v>11.84</v>
      </c>
      <c r="M47" s="272">
        <v>580.34</v>
      </c>
      <c r="N47" s="272">
        <v>592.17999999999995</v>
      </c>
      <c r="O47" s="272">
        <v>2.97</v>
      </c>
      <c r="P47" s="272">
        <v>589.21</v>
      </c>
    </row>
  </sheetData>
  <printOptions horizontalCentered="1"/>
  <pageMargins left="0.7" right="0.7" top="0.75" bottom="0.75" header="0.3" footer="0.3"/>
  <pageSetup scale="45" fitToHeight="0" orientation="landscape" r:id="rId1"/>
  <headerFooter scaleWithDoc="0">
    <oddFooter>&amp;L11/21/22&amp;CMillima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pageSetUpPr fitToPage="1"/>
  </sheetPr>
  <dimension ref="B2:J40"/>
  <sheetViews>
    <sheetView view="pageBreakPreview" zoomScale="70" zoomScaleNormal="100" zoomScaleSheetLayoutView="70" workbookViewId="0">
      <selection activeCell="A2" sqref="A2"/>
    </sheetView>
  </sheetViews>
  <sheetFormatPr defaultRowHeight="12.75" x14ac:dyDescent="0.2"/>
  <cols>
    <col min="2" max="2" width="18" customWidth="1"/>
    <col min="3" max="3" width="17.5703125" bestFit="1" customWidth="1"/>
    <col min="4" max="4" width="2.5703125" customWidth="1"/>
    <col min="5" max="5" width="16.5703125" customWidth="1"/>
    <col min="6" max="6" width="17.42578125" customWidth="1"/>
    <col min="7" max="7" width="18.5703125" customWidth="1"/>
    <col min="8" max="10" width="19.42578125" customWidth="1"/>
  </cols>
  <sheetData>
    <row r="2" spans="2:10" s="79" customFormat="1" x14ac:dyDescent="0.2">
      <c r="B2" s="84" t="s">
        <v>65</v>
      </c>
      <c r="C2" s="612"/>
      <c r="D2" s="612"/>
      <c r="E2" s="612"/>
      <c r="F2" s="612"/>
      <c r="G2" s="612"/>
      <c r="H2" s="612"/>
      <c r="I2" s="612"/>
      <c r="J2" s="612"/>
    </row>
    <row r="3" spans="2:10" s="79" customFormat="1" x14ac:dyDescent="0.2">
      <c r="B3" s="23" t="s">
        <v>4</v>
      </c>
      <c r="C3" s="612"/>
      <c r="D3" s="612"/>
      <c r="E3" s="612"/>
      <c r="F3" s="612"/>
      <c r="G3" s="612"/>
      <c r="H3" s="612"/>
      <c r="I3" s="612"/>
      <c r="J3" s="612"/>
    </row>
    <row r="4" spans="2:10" s="79" customFormat="1" x14ac:dyDescent="0.2">
      <c r="B4" s="23" t="s">
        <v>39</v>
      </c>
      <c r="C4" s="612"/>
      <c r="D4" s="612"/>
      <c r="E4" s="612"/>
      <c r="F4" s="612"/>
      <c r="G4" s="612"/>
      <c r="H4" s="612"/>
      <c r="I4" s="612"/>
      <c r="J4" s="612"/>
    </row>
    <row r="5" spans="2:10" s="79" customFormat="1" x14ac:dyDescent="0.2">
      <c r="B5" s="23" t="s">
        <v>405</v>
      </c>
      <c r="C5" s="612"/>
      <c r="D5" s="612"/>
      <c r="E5" s="612"/>
      <c r="F5" s="612"/>
      <c r="G5" s="612"/>
      <c r="H5" s="612"/>
      <c r="I5" s="612"/>
      <c r="J5" s="612"/>
    </row>
    <row r="6" spans="2:10" s="79" customFormat="1" x14ac:dyDescent="0.2">
      <c r="B6" s="23" t="s">
        <v>421</v>
      </c>
      <c r="C6" s="612"/>
      <c r="D6" s="612"/>
      <c r="E6" s="612"/>
      <c r="F6" s="612"/>
      <c r="G6" s="612"/>
      <c r="H6" s="612"/>
      <c r="I6" s="612"/>
      <c r="J6" s="612"/>
    </row>
    <row r="7" spans="2:10" s="82" customFormat="1" x14ac:dyDescent="0.2">
      <c r="B7" s="18"/>
      <c r="C7" s="229"/>
      <c r="D7" s="229"/>
      <c r="E7" s="222" t="s">
        <v>316</v>
      </c>
      <c r="F7" s="222" t="s">
        <v>317</v>
      </c>
      <c r="G7" s="222" t="s">
        <v>373</v>
      </c>
      <c r="H7" s="222" t="s">
        <v>483</v>
      </c>
      <c r="I7" s="222" t="s">
        <v>407</v>
      </c>
      <c r="J7" s="222" t="s">
        <v>408</v>
      </c>
    </row>
    <row r="8" spans="2:10" s="82" customFormat="1" x14ac:dyDescent="0.2">
      <c r="B8" s="145"/>
      <c r="C8" s="145"/>
      <c r="E8" s="349" t="s">
        <v>484</v>
      </c>
      <c r="F8" s="350"/>
      <c r="G8" s="350"/>
      <c r="H8" s="350"/>
      <c r="I8" s="350"/>
      <c r="J8" s="351"/>
    </row>
    <row r="9" spans="2:10" s="82" customFormat="1" ht="38.25" x14ac:dyDescent="0.2">
      <c r="B9" s="320" t="s">
        <v>70</v>
      </c>
      <c r="C9" s="152" t="s">
        <v>71</v>
      </c>
      <c r="E9" s="496" t="s">
        <v>485</v>
      </c>
      <c r="F9" s="497" t="s">
        <v>486</v>
      </c>
      <c r="G9" s="497" t="s">
        <v>487</v>
      </c>
      <c r="H9" s="497" t="s">
        <v>488</v>
      </c>
      <c r="I9" s="497" t="s">
        <v>489</v>
      </c>
      <c r="J9" s="498" t="s">
        <v>490</v>
      </c>
    </row>
    <row r="10" spans="2:10" s="82" customFormat="1" x14ac:dyDescent="0.2">
      <c r="B10" s="2" t="s">
        <v>73</v>
      </c>
      <c r="C10" s="499">
        <v>345.19999999999919</v>
      </c>
      <c r="D10" s="192"/>
      <c r="E10" s="500">
        <v>545.36</v>
      </c>
      <c r="F10" s="501">
        <v>18.88</v>
      </c>
      <c r="G10" s="501">
        <v>11.52</v>
      </c>
      <c r="H10" s="501">
        <v>575.76</v>
      </c>
      <c r="I10" s="501">
        <v>2.88</v>
      </c>
      <c r="J10" s="502">
        <v>572.88</v>
      </c>
    </row>
    <row r="11" spans="2:10" s="82" customFormat="1" x14ac:dyDescent="0.2">
      <c r="B11" s="2" t="s">
        <v>74</v>
      </c>
      <c r="C11" s="499">
        <v>824.00000000000057</v>
      </c>
      <c r="D11" s="192"/>
      <c r="E11" s="503">
        <v>556.29</v>
      </c>
      <c r="F11" s="504">
        <v>18.88</v>
      </c>
      <c r="G11" s="504">
        <v>11.74</v>
      </c>
      <c r="H11" s="504">
        <v>586.91</v>
      </c>
      <c r="I11" s="504">
        <v>2.93</v>
      </c>
      <c r="J11" s="505">
        <v>583.98</v>
      </c>
    </row>
    <row r="12" spans="2:10" s="82" customFormat="1" x14ac:dyDescent="0.2">
      <c r="B12" s="2" t="s">
        <v>75</v>
      </c>
      <c r="C12" s="499">
        <v>372.80000000000041</v>
      </c>
      <c r="D12" s="192"/>
      <c r="E12" s="503">
        <v>529.16</v>
      </c>
      <c r="F12" s="504">
        <v>18.88</v>
      </c>
      <c r="G12" s="504">
        <v>11.18</v>
      </c>
      <c r="H12" s="504">
        <v>559.22</v>
      </c>
      <c r="I12" s="504">
        <v>2.8</v>
      </c>
      <c r="J12" s="505">
        <v>556.42000000000007</v>
      </c>
    </row>
    <row r="13" spans="2:10" s="82" customFormat="1" x14ac:dyDescent="0.2">
      <c r="B13" s="2" t="s">
        <v>76</v>
      </c>
      <c r="C13" s="499">
        <v>407.60000000000036</v>
      </c>
      <c r="D13" s="192"/>
      <c r="E13" s="503">
        <v>531.5</v>
      </c>
      <c r="F13" s="504">
        <v>18.88</v>
      </c>
      <c r="G13" s="504">
        <v>11.23</v>
      </c>
      <c r="H13" s="504">
        <v>561.61</v>
      </c>
      <c r="I13" s="504">
        <v>2.81</v>
      </c>
      <c r="J13" s="505">
        <v>558.80000000000007</v>
      </c>
    </row>
    <row r="14" spans="2:10" s="82" customFormat="1" x14ac:dyDescent="0.2">
      <c r="B14" s="2" t="s">
        <v>77</v>
      </c>
      <c r="C14" s="499">
        <v>367.59999999999968</v>
      </c>
      <c r="D14" s="192"/>
      <c r="E14" s="503">
        <v>599.37</v>
      </c>
      <c r="F14" s="504">
        <v>18.88</v>
      </c>
      <c r="G14" s="504">
        <v>12.62</v>
      </c>
      <c r="H14" s="504">
        <v>630.87</v>
      </c>
      <c r="I14" s="504">
        <v>3.15</v>
      </c>
      <c r="J14" s="505">
        <v>627.72</v>
      </c>
    </row>
    <row r="15" spans="2:10" s="82" customFormat="1" x14ac:dyDescent="0.2">
      <c r="B15" s="2" t="s">
        <v>78</v>
      </c>
      <c r="C15" s="499">
        <v>46.594169067993867</v>
      </c>
      <c r="D15" s="192"/>
      <c r="E15" s="503">
        <v>600.88</v>
      </c>
      <c r="F15" s="504">
        <v>18.88</v>
      </c>
      <c r="G15" s="504">
        <v>12.65</v>
      </c>
      <c r="H15" s="504">
        <v>632.41</v>
      </c>
      <c r="I15" s="504">
        <v>3.16</v>
      </c>
      <c r="J15" s="505">
        <v>629.25</v>
      </c>
    </row>
    <row r="16" spans="2:10" s="82" customFormat="1" x14ac:dyDescent="0.2">
      <c r="B16" s="2" t="s">
        <v>79</v>
      </c>
      <c r="C16" s="499">
        <v>907.60000000000093</v>
      </c>
      <c r="D16" s="192"/>
      <c r="E16" s="503">
        <v>549.92999999999995</v>
      </c>
      <c r="F16" s="504">
        <v>18.88</v>
      </c>
      <c r="G16" s="504">
        <v>11.61</v>
      </c>
      <c r="H16" s="504">
        <v>580.41999999999996</v>
      </c>
      <c r="I16" s="504">
        <v>2.9</v>
      </c>
      <c r="J16" s="505">
        <v>577.52</v>
      </c>
    </row>
    <row r="17" spans="2:10" s="82" customFormat="1" x14ac:dyDescent="0.2">
      <c r="B17" s="2" t="s">
        <v>80</v>
      </c>
      <c r="C17" s="499">
        <v>981.20000000000016</v>
      </c>
      <c r="D17" s="192"/>
      <c r="E17" s="503">
        <v>535.78</v>
      </c>
      <c r="F17" s="504">
        <v>18.88</v>
      </c>
      <c r="G17" s="504">
        <v>11.32</v>
      </c>
      <c r="H17" s="504">
        <v>565.98</v>
      </c>
      <c r="I17" s="504">
        <v>2.83</v>
      </c>
      <c r="J17" s="505">
        <v>563.15</v>
      </c>
    </row>
    <row r="18" spans="2:10" s="82" customFormat="1" x14ac:dyDescent="0.2">
      <c r="B18" s="2" t="s">
        <v>81</v>
      </c>
      <c r="C18" s="499">
        <v>1229.1999999999955</v>
      </c>
      <c r="D18" s="192"/>
      <c r="E18" s="503">
        <v>517.89</v>
      </c>
      <c r="F18" s="504">
        <v>18.88</v>
      </c>
      <c r="G18" s="504">
        <v>10.95</v>
      </c>
      <c r="H18" s="504">
        <v>547.72</v>
      </c>
      <c r="I18" s="504">
        <v>2.74</v>
      </c>
      <c r="J18" s="505">
        <v>544.98</v>
      </c>
    </row>
    <row r="19" spans="2:10" s="82" customFormat="1" x14ac:dyDescent="0.2">
      <c r="B19" s="2" t="s">
        <v>82</v>
      </c>
      <c r="C19" s="499">
        <v>938.00000000000057</v>
      </c>
      <c r="D19" s="192"/>
      <c r="E19" s="503">
        <v>527.41</v>
      </c>
      <c r="F19" s="504">
        <v>18.88</v>
      </c>
      <c r="G19" s="504">
        <v>11.15</v>
      </c>
      <c r="H19" s="504">
        <v>557.44000000000005</v>
      </c>
      <c r="I19" s="504">
        <v>2.79</v>
      </c>
      <c r="J19" s="505">
        <v>554.65000000000009</v>
      </c>
    </row>
    <row r="20" spans="2:10" s="82" customFormat="1" x14ac:dyDescent="0.2">
      <c r="B20" s="2" t="s">
        <v>83</v>
      </c>
      <c r="C20" s="499">
        <v>131.0081969264136</v>
      </c>
      <c r="D20" s="192"/>
      <c r="E20" s="503">
        <v>522.49</v>
      </c>
      <c r="F20" s="504">
        <v>18.88</v>
      </c>
      <c r="G20" s="504">
        <v>11.05</v>
      </c>
      <c r="H20" s="504">
        <v>552.41999999999996</v>
      </c>
      <c r="I20" s="504">
        <v>2.76</v>
      </c>
      <c r="J20" s="505">
        <v>549.66</v>
      </c>
    </row>
    <row r="21" spans="2:10" s="82" customFormat="1" x14ac:dyDescent="0.2">
      <c r="B21" s="2" t="s">
        <v>84</v>
      </c>
      <c r="C21" s="499">
        <v>13.249999999999993</v>
      </c>
      <c r="D21" s="192"/>
      <c r="E21" s="503">
        <v>559.75</v>
      </c>
      <c r="F21" s="504">
        <v>18.88</v>
      </c>
      <c r="G21" s="504">
        <v>11.81</v>
      </c>
      <c r="H21" s="504">
        <v>590.44000000000005</v>
      </c>
      <c r="I21" s="504">
        <v>2.95</v>
      </c>
      <c r="J21" s="505">
        <v>587.49</v>
      </c>
    </row>
    <row r="22" spans="2:10" s="82" customFormat="1" x14ac:dyDescent="0.2">
      <c r="B22" s="2" t="s">
        <v>85</v>
      </c>
      <c r="C22" s="499">
        <v>36</v>
      </c>
      <c r="D22" s="192"/>
      <c r="E22" s="503">
        <v>567.54</v>
      </c>
      <c r="F22" s="504">
        <v>18.88</v>
      </c>
      <c r="G22" s="504">
        <v>11.97</v>
      </c>
      <c r="H22" s="504">
        <v>598.39</v>
      </c>
      <c r="I22" s="504">
        <v>2.99</v>
      </c>
      <c r="J22" s="505">
        <v>595.4</v>
      </c>
    </row>
    <row r="23" spans="2:10" s="82" customFormat="1" x14ac:dyDescent="0.2">
      <c r="B23" s="2" t="s">
        <v>86</v>
      </c>
      <c r="C23" s="499">
        <v>25.0833333333333</v>
      </c>
      <c r="D23" s="192"/>
      <c r="E23" s="503">
        <v>552.29</v>
      </c>
      <c r="F23" s="504">
        <v>18.88</v>
      </c>
      <c r="G23" s="504">
        <v>11.66</v>
      </c>
      <c r="H23" s="504">
        <v>582.83000000000004</v>
      </c>
      <c r="I23" s="504">
        <v>2.91</v>
      </c>
      <c r="J23" s="505">
        <v>579.92000000000007</v>
      </c>
    </row>
    <row r="24" spans="2:10" s="82" customFormat="1" x14ac:dyDescent="0.2">
      <c r="B24" s="2" t="s">
        <v>87</v>
      </c>
      <c r="C24" s="499">
        <v>106.23265901150845</v>
      </c>
      <c r="D24" s="192"/>
      <c r="E24" s="503">
        <v>633.28</v>
      </c>
      <c r="F24" s="504">
        <v>18.88</v>
      </c>
      <c r="G24" s="504">
        <v>13.31</v>
      </c>
      <c r="H24" s="504">
        <v>665.47</v>
      </c>
      <c r="I24" s="504">
        <v>3.33</v>
      </c>
      <c r="J24" s="505">
        <v>662.14</v>
      </c>
    </row>
    <row r="25" spans="2:10" s="82" customFormat="1" x14ac:dyDescent="0.2">
      <c r="B25" s="2" t="s">
        <v>88</v>
      </c>
      <c r="C25" s="499">
        <v>215.05000000000038</v>
      </c>
      <c r="D25" s="192"/>
      <c r="E25" s="503">
        <v>656.29</v>
      </c>
      <c r="F25" s="504">
        <v>18.88</v>
      </c>
      <c r="G25" s="504">
        <v>13.78</v>
      </c>
      <c r="H25" s="504">
        <v>688.95</v>
      </c>
      <c r="I25" s="504">
        <v>3.44</v>
      </c>
      <c r="J25" s="505">
        <v>685.51</v>
      </c>
    </row>
    <row r="26" spans="2:10" s="82" customFormat="1" x14ac:dyDescent="0.2">
      <c r="B26" s="2" t="s">
        <v>89</v>
      </c>
      <c r="C26" s="499">
        <v>162.41818181818181</v>
      </c>
      <c r="D26" s="192"/>
      <c r="E26" s="503">
        <v>868.7</v>
      </c>
      <c r="F26" s="504">
        <v>22.66</v>
      </c>
      <c r="G26" s="504">
        <v>18.190000000000001</v>
      </c>
      <c r="H26" s="504">
        <v>909.55</v>
      </c>
      <c r="I26" s="504">
        <v>4.55</v>
      </c>
      <c r="J26" s="505">
        <v>905</v>
      </c>
    </row>
    <row r="27" spans="2:10" s="82" customFormat="1" x14ac:dyDescent="0.2">
      <c r="B27" s="2" t="s">
        <v>90</v>
      </c>
      <c r="C27" s="499">
        <v>372</v>
      </c>
      <c r="D27" s="192"/>
      <c r="E27" s="503">
        <v>584.83000000000004</v>
      </c>
      <c r="F27" s="504">
        <v>22.66</v>
      </c>
      <c r="G27" s="504">
        <v>12.4</v>
      </c>
      <c r="H27" s="504">
        <v>619.89</v>
      </c>
      <c r="I27" s="504">
        <v>3.1</v>
      </c>
      <c r="J27" s="505">
        <v>616.79</v>
      </c>
    </row>
    <row r="28" spans="2:10" s="82" customFormat="1" x14ac:dyDescent="0.2">
      <c r="B28" s="2" t="s">
        <v>91</v>
      </c>
      <c r="C28" s="499">
        <v>78.966666666666612</v>
      </c>
      <c r="D28" s="192"/>
      <c r="E28" s="503">
        <v>552.29</v>
      </c>
      <c r="F28" s="504">
        <v>22.66</v>
      </c>
      <c r="G28" s="504">
        <v>11.73</v>
      </c>
      <c r="H28" s="504">
        <v>586.67999999999995</v>
      </c>
      <c r="I28" s="504">
        <v>2.93</v>
      </c>
      <c r="J28" s="505">
        <v>583.75</v>
      </c>
    </row>
    <row r="29" spans="2:10" s="82" customFormat="1" x14ac:dyDescent="0.2">
      <c r="B29" s="2" t="s">
        <v>92</v>
      </c>
      <c r="C29" s="499">
        <v>197.43265901150906</v>
      </c>
      <c r="D29" s="192"/>
      <c r="E29" s="503">
        <v>629.45000000000005</v>
      </c>
      <c r="F29" s="504">
        <v>22.66</v>
      </c>
      <c r="G29" s="504">
        <v>13.31</v>
      </c>
      <c r="H29" s="504">
        <v>665.42</v>
      </c>
      <c r="I29" s="504">
        <v>3.33</v>
      </c>
      <c r="J29" s="505">
        <v>662.08999999999992</v>
      </c>
    </row>
    <row r="30" spans="2:10" s="82" customFormat="1" x14ac:dyDescent="0.2">
      <c r="B30" s="2" t="s">
        <v>93</v>
      </c>
      <c r="C30" s="499">
        <v>117.2</v>
      </c>
      <c r="D30" s="192"/>
      <c r="E30" s="503">
        <v>615.65</v>
      </c>
      <c r="F30" s="504">
        <v>18.88</v>
      </c>
      <c r="G30" s="504">
        <v>12.95</v>
      </c>
      <c r="H30" s="504">
        <v>647.48</v>
      </c>
      <c r="I30" s="504">
        <v>3.24</v>
      </c>
      <c r="J30" s="505">
        <v>644.24</v>
      </c>
    </row>
    <row r="31" spans="2:10" s="82" customFormat="1" x14ac:dyDescent="0.2">
      <c r="B31" s="2" t="s">
        <v>94</v>
      </c>
      <c r="C31" s="499">
        <v>209.19999999999968</v>
      </c>
      <c r="D31" s="192"/>
      <c r="E31" s="503">
        <v>519.69000000000005</v>
      </c>
      <c r="F31" s="504">
        <v>18.88</v>
      </c>
      <c r="G31" s="504">
        <v>10.99</v>
      </c>
      <c r="H31" s="504">
        <v>549.55999999999995</v>
      </c>
      <c r="I31" s="504">
        <v>2.75</v>
      </c>
      <c r="J31" s="505">
        <v>546.80999999999995</v>
      </c>
    </row>
    <row r="32" spans="2:10" s="82" customFormat="1" x14ac:dyDescent="0.2">
      <c r="B32" s="2" t="s">
        <v>95</v>
      </c>
      <c r="C32" s="499">
        <v>231.20000000000047</v>
      </c>
      <c r="D32" s="192"/>
      <c r="E32" s="503">
        <v>552.92999999999995</v>
      </c>
      <c r="F32" s="504">
        <v>18.88</v>
      </c>
      <c r="G32" s="504">
        <v>11.67</v>
      </c>
      <c r="H32" s="504">
        <v>583.48</v>
      </c>
      <c r="I32" s="504">
        <v>2.92</v>
      </c>
      <c r="J32" s="505">
        <v>580.56000000000006</v>
      </c>
    </row>
    <row r="33" spans="2:10" s="82" customFormat="1" x14ac:dyDescent="0.2">
      <c r="B33" s="2" t="s">
        <v>96</v>
      </c>
      <c r="C33" s="499">
        <v>225.99999999999966</v>
      </c>
      <c r="D33" s="192"/>
      <c r="E33" s="503">
        <v>558.84</v>
      </c>
      <c r="F33" s="504">
        <v>18.88</v>
      </c>
      <c r="G33" s="504">
        <v>11.79</v>
      </c>
      <c r="H33" s="504">
        <v>589.51</v>
      </c>
      <c r="I33" s="504">
        <v>2.95</v>
      </c>
      <c r="J33" s="505">
        <v>586.55999999999995</v>
      </c>
    </row>
    <row r="34" spans="2:10" s="82" customFormat="1" x14ac:dyDescent="0.2">
      <c r="B34" s="2" t="s">
        <v>97</v>
      </c>
      <c r="C34" s="499">
        <v>154.79999999999995</v>
      </c>
      <c r="D34" s="192"/>
      <c r="E34" s="503">
        <v>596.67999999999995</v>
      </c>
      <c r="F34" s="504">
        <v>18.88</v>
      </c>
      <c r="G34" s="504">
        <v>12.56</v>
      </c>
      <c r="H34" s="504">
        <v>628.12</v>
      </c>
      <c r="I34" s="504">
        <v>3.14</v>
      </c>
      <c r="J34" s="505">
        <v>624.98</v>
      </c>
    </row>
    <row r="35" spans="2:10" s="82" customFormat="1" x14ac:dyDescent="0.2">
      <c r="B35" s="2" t="s">
        <v>98</v>
      </c>
      <c r="C35" s="499">
        <v>428.79999999999956</v>
      </c>
      <c r="D35" s="192"/>
      <c r="E35" s="503">
        <v>630.17999999999995</v>
      </c>
      <c r="F35" s="504">
        <v>18.88</v>
      </c>
      <c r="G35" s="504">
        <v>13.25</v>
      </c>
      <c r="H35" s="504">
        <v>662.31</v>
      </c>
      <c r="I35" s="504">
        <v>3.31</v>
      </c>
      <c r="J35" s="505">
        <v>659</v>
      </c>
    </row>
    <row r="36" spans="2:10" s="82" customFormat="1" x14ac:dyDescent="0.2">
      <c r="B36" s="2" t="s">
        <v>99</v>
      </c>
      <c r="C36" s="499">
        <v>20.399999999999995</v>
      </c>
      <c r="D36" s="192"/>
      <c r="E36" s="503">
        <v>610.04999999999995</v>
      </c>
      <c r="F36" s="504">
        <v>18.88</v>
      </c>
      <c r="G36" s="504">
        <v>12.84</v>
      </c>
      <c r="H36" s="504">
        <v>641.77</v>
      </c>
      <c r="I36" s="504">
        <v>3.21</v>
      </c>
      <c r="J36" s="505">
        <v>638.55999999999995</v>
      </c>
    </row>
    <row r="37" spans="2:10" s="82" customFormat="1" x14ac:dyDescent="0.2">
      <c r="B37" s="2" t="s">
        <v>100</v>
      </c>
      <c r="C37" s="499">
        <v>232.99416906799442</v>
      </c>
      <c r="D37" s="192"/>
      <c r="E37" s="503">
        <v>596.13</v>
      </c>
      <c r="F37" s="504">
        <v>18.88</v>
      </c>
      <c r="G37" s="504">
        <v>12.55</v>
      </c>
      <c r="H37" s="504">
        <v>627.55999999999995</v>
      </c>
      <c r="I37" s="504">
        <v>3.14</v>
      </c>
      <c r="J37" s="505">
        <v>624.41999999999996</v>
      </c>
    </row>
    <row r="38" spans="2:10" s="82" customFormat="1" x14ac:dyDescent="0.2">
      <c r="B38" s="14" t="s">
        <v>101</v>
      </c>
      <c r="C38" s="499">
        <v>195.20000000000047</v>
      </c>
      <c r="D38" s="192"/>
      <c r="E38" s="506">
        <v>577.72</v>
      </c>
      <c r="F38" s="507">
        <v>18.88</v>
      </c>
      <c r="G38" s="507">
        <v>12.18</v>
      </c>
      <c r="H38" s="507">
        <v>608.78</v>
      </c>
      <c r="I38" s="507">
        <v>3.04</v>
      </c>
      <c r="J38" s="508">
        <v>605.74</v>
      </c>
    </row>
    <row r="39" spans="2:10" s="82" customFormat="1" x14ac:dyDescent="0.2">
      <c r="B39" s="369" t="s">
        <v>152</v>
      </c>
      <c r="C39" s="509">
        <v>9573.030034903597</v>
      </c>
      <c r="D39" s="510"/>
      <c r="E39" s="511">
        <v>561.14</v>
      </c>
      <c r="F39" s="512">
        <v>19.2</v>
      </c>
      <c r="G39" s="512">
        <v>11.84</v>
      </c>
      <c r="H39" s="512">
        <v>592.17999999999995</v>
      </c>
      <c r="I39" s="512">
        <v>2.96</v>
      </c>
      <c r="J39" s="513">
        <v>589.22</v>
      </c>
    </row>
    <row r="40" spans="2:10" s="82" customFormat="1" x14ac:dyDescent="0.2"/>
  </sheetData>
  <printOptions horizontalCentered="1"/>
  <pageMargins left="0.7" right="0.7" top="0.75" bottom="0.75" header="0.3" footer="0.3"/>
  <pageSetup scale="83" fitToHeight="0" orientation="landscape" r:id="rId1"/>
  <headerFooter scaleWithDoc="0">
    <oddFooter>&amp;L11/21/22&amp;CMillima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3">
    <pageSetUpPr fitToPage="1"/>
  </sheetPr>
  <dimension ref="B2:X41"/>
  <sheetViews>
    <sheetView view="pageBreakPreview" zoomScale="70" zoomScaleNormal="100" zoomScaleSheetLayoutView="70" workbookViewId="0">
      <selection activeCell="A2" sqref="A2"/>
    </sheetView>
  </sheetViews>
  <sheetFormatPr defaultRowHeight="12.75" x14ac:dyDescent="0.2"/>
  <cols>
    <col min="2" max="2" width="34.42578125" customWidth="1"/>
    <col min="3" max="3" width="25.5703125" customWidth="1"/>
    <col min="4" max="8" width="20.5703125" customWidth="1"/>
    <col min="10" max="10" width="34.42578125" customWidth="1"/>
    <col min="11" max="11" width="25.5703125" customWidth="1"/>
    <col min="12" max="16" width="20.5703125" customWidth="1"/>
    <col min="18" max="18" width="34.42578125" customWidth="1"/>
    <col min="19" max="19" width="25.5703125" customWidth="1"/>
    <col min="20" max="24" width="20.5703125" customWidth="1"/>
  </cols>
  <sheetData>
    <row r="2" spans="2:24" s="79" customFormat="1" x14ac:dyDescent="0.2">
      <c r="B2" s="610" t="s">
        <v>411</v>
      </c>
      <c r="C2" s="609"/>
      <c r="D2" s="609"/>
      <c r="E2" s="609"/>
      <c r="F2" s="609"/>
      <c r="G2" s="609"/>
      <c r="H2" s="609"/>
      <c r="J2" s="610" t="s">
        <v>420</v>
      </c>
      <c r="K2" s="609"/>
      <c r="L2" s="609"/>
      <c r="M2" s="609"/>
      <c r="N2" s="609"/>
      <c r="O2" s="609"/>
      <c r="P2" s="609"/>
      <c r="R2" s="610" t="s">
        <v>422</v>
      </c>
      <c r="S2" s="609"/>
      <c r="T2" s="609"/>
      <c r="U2" s="609"/>
      <c r="V2" s="609"/>
      <c r="W2" s="609"/>
      <c r="X2" s="609"/>
    </row>
    <row r="3" spans="2:24" s="79" customFormat="1" x14ac:dyDescent="0.2">
      <c r="B3" s="610" t="s">
        <v>4</v>
      </c>
      <c r="C3" s="609"/>
      <c r="D3" s="609"/>
      <c r="E3" s="609"/>
      <c r="F3" s="609"/>
      <c r="G3" s="609"/>
      <c r="H3" s="609"/>
      <c r="J3" s="610" t="s">
        <v>4</v>
      </c>
      <c r="K3" s="609"/>
      <c r="L3" s="609"/>
      <c r="M3" s="609"/>
      <c r="N3" s="609"/>
      <c r="O3" s="609"/>
      <c r="P3" s="609"/>
      <c r="R3" s="610" t="s">
        <v>4</v>
      </c>
      <c r="S3" s="609"/>
      <c r="T3" s="609"/>
      <c r="U3" s="609"/>
      <c r="V3" s="609"/>
      <c r="W3" s="609"/>
      <c r="X3" s="609"/>
    </row>
    <row r="4" spans="2:24" s="79" customFormat="1" x14ac:dyDescent="0.2">
      <c r="B4" s="610" t="s">
        <v>39</v>
      </c>
      <c r="C4" s="609"/>
      <c r="D4" s="609"/>
      <c r="E4" s="609"/>
      <c r="F4" s="609"/>
      <c r="G4" s="609"/>
      <c r="H4" s="609"/>
      <c r="J4" s="610" t="s">
        <v>39</v>
      </c>
      <c r="K4" s="609"/>
      <c r="L4" s="609"/>
      <c r="M4" s="609"/>
      <c r="N4" s="609"/>
      <c r="O4" s="609"/>
      <c r="P4" s="609"/>
      <c r="R4" s="610" t="s">
        <v>39</v>
      </c>
      <c r="S4" s="609"/>
      <c r="T4" s="609"/>
      <c r="U4" s="609"/>
      <c r="V4" s="609"/>
      <c r="W4" s="609"/>
      <c r="X4" s="609"/>
    </row>
    <row r="5" spans="2:24" s="79" customFormat="1" x14ac:dyDescent="0.2">
      <c r="B5" s="611" t="s">
        <v>412</v>
      </c>
      <c r="C5" s="609"/>
      <c r="D5" s="609"/>
      <c r="E5" s="609"/>
      <c r="F5" s="609"/>
      <c r="G5" s="609"/>
      <c r="H5" s="609"/>
      <c r="J5" s="610" t="s">
        <v>412</v>
      </c>
      <c r="K5" s="609"/>
      <c r="L5" s="609"/>
      <c r="M5" s="609"/>
      <c r="N5" s="609"/>
      <c r="O5" s="609"/>
      <c r="P5" s="609"/>
      <c r="R5" s="610" t="s">
        <v>412</v>
      </c>
      <c r="S5" s="609"/>
      <c r="T5" s="609"/>
      <c r="U5" s="609"/>
      <c r="V5" s="609"/>
      <c r="W5" s="609"/>
      <c r="X5" s="609"/>
    </row>
    <row r="6" spans="2:24" s="79" customFormat="1" x14ac:dyDescent="0.2">
      <c r="B6" s="610" t="s">
        <v>132</v>
      </c>
      <c r="C6" s="609"/>
      <c r="D6" s="609"/>
      <c r="E6" s="609"/>
      <c r="F6" s="609"/>
      <c r="G6" s="609"/>
      <c r="H6" s="609"/>
      <c r="J6" s="610" t="s">
        <v>421</v>
      </c>
      <c r="K6" s="609"/>
      <c r="L6" s="609"/>
      <c r="M6" s="609"/>
      <c r="N6" s="609"/>
      <c r="O6" s="609"/>
      <c r="P6" s="609"/>
      <c r="R6" s="610" t="s">
        <v>423</v>
      </c>
      <c r="S6" s="609"/>
      <c r="T6" s="609"/>
      <c r="U6" s="609"/>
      <c r="V6" s="609"/>
      <c r="W6" s="609"/>
      <c r="X6" s="609"/>
    </row>
    <row r="7" spans="2:24" s="82" customFormat="1" x14ac:dyDescent="0.2">
      <c r="B7" s="514"/>
      <c r="J7" s="514"/>
      <c r="R7" s="514"/>
    </row>
    <row r="8" spans="2:24" s="82" customFormat="1" x14ac:dyDescent="0.2">
      <c r="B8" s="515" t="s">
        <v>413</v>
      </c>
      <c r="C8" s="516"/>
      <c r="D8" s="517" t="s">
        <v>414</v>
      </c>
      <c r="E8" s="518"/>
      <c r="F8" s="518"/>
      <c r="G8" s="518"/>
      <c r="H8" s="516"/>
      <c r="J8" s="515" t="s">
        <v>413</v>
      </c>
      <c r="K8" s="516"/>
      <c r="L8" s="517" t="s">
        <v>414</v>
      </c>
      <c r="M8" s="518"/>
      <c r="N8" s="518"/>
      <c r="O8" s="518"/>
      <c r="P8" s="516"/>
      <c r="R8" s="515" t="s">
        <v>413</v>
      </c>
      <c r="S8" s="516"/>
      <c r="T8" s="517" t="s">
        <v>414</v>
      </c>
      <c r="U8" s="518"/>
      <c r="V8" s="518"/>
      <c r="W8" s="518"/>
      <c r="X8" s="516"/>
    </row>
    <row r="9" spans="2:24" s="82" customFormat="1" ht="25.5" x14ac:dyDescent="0.2">
      <c r="B9" s="519" t="s">
        <v>70</v>
      </c>
      <c r="C9" s="520" t="s">
        <v>71</v>
      </c>
      <c r="D9" s="520" t="s">
        <v>415</v>
      </c>
      <c r="E9" s="521" t="s">
        <v>416</v>
      </c>
      <c r="F9" s="522" t="s">
        <v>417</v>
      </c>
      <c r="G9" s="521" t="s">
        <v>418</v>
      </c>
      <c r="H9" s="522" t="s">
        <v>419</v>
      </c>
      <c r="J9" s="519" t="s">
        <v>70</v>
      </c>
      <c r="K9" s="520" t="s">
        <v>71</v>
      </c>
      <c r="L9" s="520" t="s">
        <v>415</v>
      </c>
      <c r="M9" s="521" t="s">
        <v>416</v>
      </c>
      <c r="N9" s="522" t="s">
        <v>417</v>
      </c>
      <c r="O9" s="521" t="s">
        <v>418</v>
      </c>
      <c r="P9" s="522" t="s">
        <v>419</v>
      </c>
      <c r="R9" s="519" t="s">
        <v>70</v>
      </c>
      <c r="S9" s="520" t="s">
        <v>71</v>
      </c>
      <c r="T9" s="520" t="s">
        <v>415</v>
      </c>
      <c r="U9" s="521" t="s">
        <v>416</v>
      </c>
      <c r="V9" s="522" t="s">
        <v>417</v>
      </c>
      <c r="W9" s="521" t="s">
        <v>418</v>
      </c>
      <c r="X9" s="522" t="s">
        <v>419</v>
      </c>
    </row>
    <row r="10" spans="2:24" s="82" customFormat="1" x14ac:dyDescent="0.2">
      <c r="B10" s="2" t="s">
        <v>73</v>
      </c>
      <c r="C10" s="523">
        <v>43844.038758972863</v>
      </c>
      <c r="D10" s="524">
        <v>4264.45</v>
      </c>
      <c r="E10" s="525">
        <v>2827.3303500000002</v>
      </c>
      <c r="F10" s="526">
        <v>123961581.44982032</v>
      </c>
      <c r="G10" s="525">
        <v>1437.1196499999999</v>
      </c>
      <c r="H10" s="527">
        <v>63009129.635881513</v>
      </c>
      <c r="J10" s="379" t="s">
        <v>73</v>
      </c>
      <c r="K10" s="528">
        <v>345.19999999999919</v>
      </c>
      <c r="L10" s="529">
        <v>575.76</v>
      </c>
      <c r="M10" s="525">
        <v>381.72888</v>
      </c>
      <c r="N10" s="526">
        <v>131772.8093759997</v>
      </c>
      <c r="O10" s="525">
        <v>194.03111999999999</v>
      </c>
      <c r="P10" s="527">
        <v>66979.542623999834</v>
      </c>
      <c r="R10" s="379" t="s">
        <v>73</v>
      </c>
      <c r="S10" s="523">
        <v>44189.238758972861</v>
      </c>
      <c r="T10" s="524">
        <v>4235.6344823816653</v>
      </c>
      <c r="U10" s="525">
        <v>2808.2256618190445</v>
      </c>
      <c r="V10" s="526">
        <v>124093354.25919633</v>
      </c>
      <c r="W10" s="525">
        <v>1427.408820562621</v>
      </c>
      <c r="X10" s="527">
        <v>63076109.17850551</v>
      </c>
    </row>
    <row r="11" spans="2:24" s="82" customFormat="1" x14ac:dyDescent="0.2">
      <c r="B11" s="379" t="s">
        <v>74</v>
      </c>
      <c r="C11" s="523">
        <v>48311.625761387011</v>
      </c>
      <c r="D11" s="530">
        <v>3957.87</v>
      </c>
      <c r="E11" s="531">
        <v>2624.06781</v>
      </c>
      <c r="F11" s="532">
        <v>126772982.0092224</v>
      </c>
      <c r="G11" s="531">
        <v>1333.8021899999999</v>
      </c>
      <c r="H11" s="532">
        <v>64438152.242998406</v>
      </c>
      <c r="J11" s="379" t="s">
        <v>74</v>
      </c>
      <c r="K11" s="528">
        <v>824.00000000000057</v>
      </c>
      <c r="L11" s="379">
        <v>586.91</v>
      </c>
      <c r="M11" s="531">
        <v>389.12133</v>
      </c>
      <c r="N11" s="532">
        <v>320635.97592000023</v>
      </c>
      <c r="O11" s="531">
        <v>197.78866999999997</v>
      </c>
      <c r="P11" s="532">
        <v>162977.86408000009</v>
      </c>
      <c r="R11" s="379" t="s">
        <v>74</v>
      </c>
      <c r="S11" s="523">
        <v>49135.625761387011</v>
      </c>
      <c r="T11" s="530">
        <v>3901.3393056828263</v>
      </c>
      <c r="U11" s="531">
        <v>2586.5879596677141</v>
      </c>
      <c r="V11" s="532">
        <v>127093617.98514241</v>
      </c>
      <c r="W11" s="531">
        <v>1314.7513460151124</v>
      </c>
      <c r="X11" s="532">
        <v>64601130.107078403</v>
      </c>
    </row>
    <row r="12" spans="2:24" s="82" customFormat="1" x14ac:dyDescent="0.2">
      <c r="B12" s="379" t="s">
        <v>75</v>
      </c>
      <c r="C12" s="523">
        <v>10797.95</v>
      </c>
      <c r="D12" s="530">
        <v>3607.07</v>
      </c>
      <c r="E12" s="531">
        <v>2391.4874100000002</v>
      </c>
      <c r="F12" s="532">
        <v>25823161.478809502</v>
      </c>
      <c r="G12" s="531">
        <v>1215.58259</v>
      </c>
      <c r="H12" s="532">
        <v>13125800.0276905</v>
      </c>
      <c r="J12" s="379" t="s">
        <v>75</v>
      </c>
      <c r="K12" s="528">
        <v>372.80000000000041</v>
      </c>
      <c r="L12" s="379">
        <v>559.22</v>
      </c>
      <c r="M12" s="531">
        <v>370.76286000000005</v>
      </c>
      <c r="N12" s="532">
        <v>138220.39420800016</v>
      </c>
      <c r="O12" s="531">
        <v>188.45713999999998</v>
      </c>
      <c r="P12" s="532">
        <v>70256.821792000075</v>
      </c>
      <c r="R12" s="379" t="s">
        <v>75</v>
      </c>
      <c r="S12" s="523">
        <v>11170.750000000002</v>
      </c>
      <c r="T12" s="530">
        <v>3505.3544947742985</v>
      </c>
      <c r="U12" s="531">
        <v>2324.0500300353601</v>
      </c>
      <c r="V12" s="532">
        <v>25961381.873017501</v>
      </c>
      <c r="W12" s="531">
        <v>1181.3044647389386</v>
      </c>
      <c r="X12" s="532">
        <v>13196056.849482501</v>
      </c>
    </row>
    <row r="13" spans="2:24" s="82" customFormat="1" x14ac:dyDescent="0.2">
      <c r="B13" s="379" t="s">
        <v>76</v>
      </c>
      <c r="C13" s="523">
        <v>19736.641666666652</v>
      </c>
      <c r="D13" s="530">
        <v>4018.6</v>
      </c>
      <c r="E13" s="531">
        <v>2664.3317999999999</v>
      </c>
      <c r="F13" s="532">
        <v>52584962.017704956</v>
      </c>
      <c r="G13" s="531">
        <v>1354.2681999999998</v>
      </c>
      <c r="H13" s="532">
        <v>26728706.183961641</v>
      </c>
      <c r="J13" s="379" t="s">
        <v>76</v>
      </c>
      <c r="K13" s="528">
        <v>407.60000000000036</v>
      </c>
      <c r="L13" s="379">
        <v>561.61</v>
      </c>
      <c r="M13" s="531">
        <v>372.34743000000003</v>
      </c>
      <c r="N13" s="532">
        <v>151768.81246800013</v>
      </c>
      <c r="O13" s="531">
        <v>189.26256999999998</v>
      </c>
      <c r="P13" s="532">
        <v>77143.423532000059</v>
      </c>
      <c r="R13" s="379" t="s">
        <v>76</v>
      </c>
      <c r="S13" s="523">
        <v>20144.241666666654</v>
      </c>
      <c r="T13" s="530">
        <v>3948.6510216608626</v>
      </c>
      <c r="U13" s="531">
        <v>2617.955627361152</v>
      </c>
      <c r="V13" s="532">
        <v>52736730.830172956</v>
      </c>
      <c r="W13" s="531">
        <v>1330.6953942997106</v>
      </c>
      <c r="X13" s="532">
        <v>26805849.607493643</v>
      </c>
    </row>
    <row r="14" spans="2:24" s="82" customFormat="1" x14ac:dyDescent="0.2">
      <c r="B14" s="379" t="s">
        <v>77</v>
      </c>
      <c r="C14" s="523">
        <v>32865.4380479623</v>
      </c>
      <c r="D14" s="530">
        <v>4060.06</v>
      </c>
      <c r="E14" s="531">
        <v>2691.8197800000003</v>
      </c>
      <c r="F14" s="532">
        <v>88467836.215869516</v>
      </c>
      <c r="G14" s="531">
        <v>1368.2402199999999</v>
      </c>
      <c r="H14" s="532">
        <v>44967814.185140304</v>
      </c>
      <c r="J14" s="379" t="s">
        <v>77</v>
      </c>
      <c r="K14" s="528">
        <v>367.59999999999968</v>
      </c>
      <c r="L14" s="379">
        <v>630.87</v>
      </c>
      <c r="M14" s="531">
        <v>418.26681000000002</v>
      </c>
      <c r="N14" s="532">
        <v>153754.87935599987</v>
      </c>
      <c r="O14" s="531">
        <v>212.60318999999998</v>
      </c>
      <c r="P14" s="532">
        <v>78152.932643999928</v>
      </c>
      <c r="R14" s="379" t="s">
        <v>77</v>
      </c>
      <c r="S14" s="523">
        <v>33233.038047962298</v>
      </c>
      <c r="T14" s="530">
        <v>4022.128762952676</v>
      </c>
      <c r="U14" s="531">
        <v>2666.6713698376243</v>
      </c>
      <c r="V14" s="532">
        <v>88621591.095225513</v>
      </c>
      <c r="W14" s="531">
        <v>1355.4573931150519</v>
      </c>
      <c r="X14" s="532">
        <v>45045967.117784306</v>
      </c>
    </row>
    <row r="15" spans="2:24" s="82" customFormat="1" x14ac:dyDescent="0.2">
      <c r="B15" s="379" t="s">
        <v>78</v>
      </c>
      <c r="C15" s="523">
        <v>3927.9948457184619</v>
      </c>
      <c r="D15" s="530">
        <v>3817.57</v>
      </c>
      <c r="E15" s="531">
        <v>2531.0489100000004</v>
      </c>
      <c r="F15" s="532">
        <v>9941947.0727413334</v>
      </c>
      <c r="G15" s="531">
        <v>1286.52109</v>
      </c>
      <c r="H15" s="532">
        <v>5053448.2104280973</v>
      </c>
      <c r="I15" s="533"/>
      <c r="J15" s="379" t="s">
        <v>78</v>
      </c>
      <c r="K15" s="528">
        <v>46.594169067993867</v>
      </c>
      <c r="L15" s="379">
        <v>632.41</v>
      </c>
      <c r="M15" s="531">
        <v>419.28782999999999</v>
      </c>
      <c r="N15" s="532">
        <v>19536.36803917227</v>
      </c>
      <c r="O15" s="531">
        <v>213.12216999999995</v>
      </c>
      <c r="P15" s="532">
        <v>9930.2504211177293</v>
      </c>
      <c r="R15" s="379" t="s">
        <v>78</v>
      </c>
      <c r="S15" s="523">
        <v>3974.5890147864557</v>
      </c>
      <c r="T15" s="530">
        <v>3780.2303195961931</v>
      </c>
      <c r="U15" s="531">
        <v>2506.292701892276</v>
      </c>
      <c r="V15" s="532">
        <v>9961483.4407805055</v>
      </c>
      <c r="W15" s="531">
        <v>1273.9376177039169</v>
      </c>
      <c r="X15" s="532">
        <v>5063378.4608492153</v>
      </c>
    </row>
    <row r="16" spans="2:24" s="82" customFormat="1" x14ac:dyDescent="0.2">
      <c r="B16" s="379" t="s">
        <v>79</v>
      </c>
      <c r="C16" s="523">
        <v>59585.212500000009</v>
      </c>
      <c r="D16" s="530">
        <v>4041.98</v>
      </c>
      <c r="E16" s="531">
        <v>2679.8327400000003</v>
      </c>
      <c r="F16" s="532">
        <v>159678403.27735728</v>
      </c>
      <c r="G16" s="531">
        <v>1362.14726</v>
      </c>
      <c r="H16" s="532">
        <v>81163833.943392754</v>
      </c>
      <c r="J16" s="379" t="s">
        <v>79</v>
      </c>
      <c r="K16" s="528">
        <v>907.60000000000093</v>
      </c>
      <c r="L16" s="379">
        <v>580.41999999999996</v>
      </c>
      <c r="M16" s="531">
        <v>384.81846000000002</v>
      </c>
      <c r="N16" s="532">
        <v>349261.23429600039</v>
      </c>
      <c r="O16" s="531">
        <v>195.60153999999997</v>
      </c>
      <c r="P16" s="532">
        <v>177527.95770400015</v>
      </c>
      <c r="R16" s="379" t="s">
        <v>79</v>
      </c>
      <c r="S16" s="523">
        <v>60492.812500000007</v>
      </c>
      <c r="T16" s="530">
        <v>3990.044708414739</v>
      </c>
      <c r="U16" s="531">
        <v>2645.3996416789723</v>
      </c>
      <c r="V16" s="532">
        <v>160027664.51165327</v>
      </c>
      <c r="W16" s="531">
        <v>1344.6450667357669</v>
      </c>
      <c r="X16" s="532">
        <v>81341361.901096746</v>
      </c>
    </row>
    <row r="17" spans="2:24" s="82" customFormat="1" x14ac:dyDescent="0.2">
      <c r="B17" s="379" t="s">
        <v>80</v>
      </c>
      <c r="C17" s="523">
        <v>42250.825000000004</v>
      </c>
      <c r="D17" s="530">
        <v>3673.59</v>
      </c>
      <c r="E17" s="531">
        <v>2435.5901700000004</v>
      </c>
      <c r="F17" s="532">
        <v>102905694.04439028</v>
      </c>
      <c r="G17" s="531">
        <v>1237.99983</v>
      </c>
      <c r="H17" s="532">
        <v>52306514.167359754</v>
      </c>
      <c r="J17" s="379" t="s">
        <v>80</v>
      </c>
      <c r="K17" s="528">
        <v>981.20000000000016</v>
      </c>
      <c r="L17" s="379">
        <v>565.98</v>
      </c>
      <c r="M17" s="531">
        <v>375.24474000000004</v>
      </c>
      <c r="N17" s="532">
        <v>368190.1388880001</v>
      </c>
      <c r="O17" s="531">
        <v>190.73525999999998</v>
      </c>
      <c r="P17" s="532">
        <v>187149.43711200001</v>
      </c>
      <c r="R17" s="379" t="s">
        <v>80</v>
      </c>
      <c r="S17" s="523">
        <v>43232.025000000001</v>
      </c>
      <c r="T17" s="530">
        <v>3603.0592549793819</v>
      </c>
      <c r="U17" s="531">
        <v>2388.8282860513305</v>
      </c>
      <c r="V17" s="532">
        <v>103273884.18327828</v>
      </c>
      <c r="W17" s="531">
        <v>1214.2309689280517</v>
      </c>
      <c r="X17" s="532">
        <v>52493663.604471758</v>
      </c>
    </row>
    <row r="18" spans="2:24" s="82" customFormat="1" x14ac:dyDescent="0.2">
      <c r="B18" s="379" t="s">
        <v>81</v>
      </c>
      <c r="C18" s="523">
        <v>23587.025000000001</v>
      </c>
      <c r="D18" s="530">
        <v>3586.58</v>
      </c>
      <c r="E18" s="531">
        <v>2377.90254</v>
      </c>
      <c r="F18" s="532">
        <v>56087646.658543505</v>
      </c>
      <c r="G18" s="531">
        <v>1208.6774599999999</v>
      </c>
      <c r="H18" s="532">
        <v>28509105.465956498</v>
      </c>
      <c r="J18" s="379" t="s">
        <v>81</v>
      </c>
      <c r="K18" s="528">
        <v>1229.1999999999955</v>
      </c>
      <c r="L18" s="379">
        <v>547.72</v>
      </c>
      <c r="M18" s="531">
        <v>363.13836000000003</v>
      </c>
      <c r="N18" s="532">
        <v>446369.67211199843</v>
      </c>
      <c r="O18" s="531">
        <v>184.58163999999999</v>
      </c>
      <c r="P18" s="532">
        <v>226887.75188799915</v>
      </c>
      <c r="R18" s="379" t="s">
        <v>81</v>
      </c>
      <c r="S18" s="523">
        <v>24816.224999999999</v>
      </c>
      <c r="T18" s="530">
        <v>3436.0588505503965</v>
      </c>
      <c r="U18" s="531">
        <v>2278.1070179149128</v>
      </c>
      <c r="V18" s="532">
        <v>56534016.3306555</v>
      </c>
      <c r="W18" s="531">
        <v>1157.9518326354835</v>
      </c>
      <c r="X18" s="532">
        <v>28735993.217844497</v>
      </c>
    </row>
    <row r="19" spans="2:24" s="82" customFormat="1" x14ac:dyDescent="0.2">
      <c r="B19" s="379" t="s">
        <v>82</v>
      </c>
      <c r="C19" s="523">
        <v>42427.063636363608</v>
      </c>
      <c r="D19" s="530">
        <v>3718.84</v>
      </c>
      <c r="E19" s="531">
        <v>2465.5909200000001</v>
      </c>
      <c r="F19" s="532">
        <v>104607782.86408029</v>
      </c>
      <c r="G19" s="531">
        <v>1253.2490799999998</v>
      </c>
      <c r="H19" s="532">
        <v>53171678.469374135</v>
      </c>
      <c r="J19" s="379" t="s">
        <v>82</v>
      </c>
      <c r="K19" s="528">
        <v>938.00000000000057</v>
      </c>
      <c r="L19" s="379">
        <v>557.44000000000005</v>
      </c>
      <c r="M19" s="531">
        <v>369.58272000000005</v>
      </c>
      <c r="N19" s="532">
        <v>346668.59136000025</v>
      </c>
      <c r="O19" s="531">
        <v>187.85728</v>
      </c>
      <c r="P19" s="532">
        <v>176210.1286400001</v>
      </c>
      <c r="R19" s="379" t="s">
        <v>82</v>
      </c>
      <c r="S19" s="523">
        <v>43365.063636363608</v>
      </c>
      <c r="T19" s="530">
        <v>3650.457921171148</v>
      </c>
      <c r="U19" s="531">
        <v>2420.2536017364714</v>
      </c>
      <c r="V19" s="532">
        <v>104954451.4554403</v>
      </c>
      <c r="W19" s="531">
        <v>1230.2043194346768</v>
      </c>
      <c r="X19" s="532">
        <v>53347888.598014139</v>
      </c>
    </row>
    <row r="20" spans="2:24" s="82" customFormat="1" x14ac:dyDescent="0.2">
      <c r="B20" s="379" t="s">
        <v>83</v>
      </c>
      <c r="C20" s="523">
        <v>6873.3033957503712</v>
      </c>
      <c r="D20" s="530">
        <v>3394.3</v>
      </c>
      <c r="E20" s="531">
        <v>2250.4209000000001</v>
      </c>
      <c r="F20" s="532">
        <v>15467825.613837607</v>
      </c>
      <c r="G20" s="531">
        <v>1143.8790999999999</v>
      </c>
      <c r="H20" s="532">
        <v>7862228.1023578774</v>
      </c>
      <c r="J20" s="379" t="s">
        <v>83</v>
      </c>
      <c r="K20" s="528">
        <v>131.0081969264136</v>
      </c>
      <c r="L20" s="379">
        <v>552.41999999999996</v>
      </c>
      <c r="M20" s="531">
        <v>366.25445999999999</v>
      </c>
      <c r="N20" s="532">
        <v>47982.336420857275</v>
      </c>
      <c r="O20" s="531">
        <v>186.16553999999996</v>
      </c>
      <c r="P20" s="532">
        <v>24389.211725232126</v>
      </c>
      <c r="R20" s="379" t="s">
        <v>83</v>
      </c>
      <c r="S20" s="523">
        <v>7004.311592676785</v>
      </c>
      <c r="T20" s="530">
        <v>3341.1456578844236</v>
      </c>
      <c r="U20" s="531">
        <v>2215.179571177373</v>
      </c>
      <c r="V20" s="532">
        <v>15515807.950258464</v>
      </c>
      <c r="W20" s="531">
        <v>1125.9660867070506</v>
      </c>
      <c r="X20" s="532">
        <v>7886617.3140831096</v>
      </c>
    </row>
    <row r="21" spans="2:24" s="82" customFormat="1" x14ac:dyDescent="0.2">
      <c r="B21" s="379" t="s">
        <v>84</v>
      </c>
      <c r="C21" s="523">
        <v>1954.8749999999993</v>
      </c>
      <c r="D21" s="530">
        <v>4261.09</v>
      </c>
      <c r="E21" s="531">
        <v>2825.1026700000002</v>
      </c>
      <c r="F21" s="532">
        <v>5522722.5820162483</v>
      </c>
      <c r="G21" s="531">
        <v>1435.9873299999999</v>
      </c>
      <c r="H21" s="532">
        <v>2807175.7317337487</v>
      </c>
      <c r="J21" s="379" t="s">
        <v>84</v>
      </c>
      <c r="K21" s="528">
        <v>13.249999999999993</v>
      </c>
      <c r="L21" s="379">
        <v>590.44000000000005</v>
      </c>
      <c r="M21" s="531">
        <v>391.46172000000007</v>
      </c>
      <c r="N21" s="532">
        <v>5186.8677899999984</v>
      </c>
      <c r="O21" s="531">
        <v>198.97828000000001</v>
      </c>
      <c r="P21" s="532">
        <v>2636.4622099999988</v>
      </c>
      <c r="R21" s="379" t="s">
        <v>84</v>
      </c>
      <c r="S21" s="523">
        <v>1968.1249999999993</v>
      </c>
      <c r="T21" s="530">
        <v>4236.378097808828</v>
      </c>
      <c r="U21" s="531">
        <v>2808.7186788472532</v>
      </c>
      <c r="V21" s="532">
        <v>5527909.4498062478</v>
      </c>
      <c r="W21" s="531">
        <v>1427.6594189615751</v>
      </c>
      <c r="X21" s="532">
        <v>2809812.1939437487</v>
      </c>
    </row>
    <row r="22" spans="2:24" s="82" customFormat="1" x14ac:dyDescent="0.2">
      <c r="B22" s="379" t="s">
        <v>85</v>
      </c>
      <c r="C22" s="523">
        <v>1795.8250000000005</v>
      </c>
      <c r="D22" s="530">
        <v>3447.69</v>
      </c>
      <c r="E22" s="531">
        <v>2285.8184700000002</v>
      </c>
      <c r="F22" s="532">
        <v>4104929.9538877513</v>
      </c>
      <c r="G22" s="531">
        <v>1161.8715299999999</v>
      </c>
      <c r="H22" s="532">
        <v>2086517.9403622504</v>
      </c>
      <c r="J22" s="379" t="s">
        <v>85</v>
      </c>
      <c r="K22" s="528">
        <v>36</v>
      </c>
      <c r="L22" s="379">
        <v>598.39</v>
      </c>
      <c r="M22" s="531">
        <v>396.73257000000001</v>
      </c>
      <c r="N22" s="532">
        <v>14282.372520000001</v>
      </c>
      <c r="O22" s="531">
        <v>201.65742999999998</v>
      </c>
      <c r="P22" s="532">
        <v>7259.6674799999992</v>
      </c>
      <c r="R22" s="379" t="s">
        <v>85</v>
      </c>
      <c r="S22" s="523">
        <v>1831.8250000000005</v>
      </c>
      <c r="T22" s="530">
        <v>3391.6940396871969</v>
      </c>
      <c r="U22" s="531">
        <v>2248.6931483126118</v>
      </c>
      <c r="V22" s="532">
        <v>4119212.3264077515</v>
      </c>
      <c r="W22" s="531">
        <v>1143.0008913745853</v>
      </c>
      <c r="X22" s="532">
        <v>2093777.6078422505</v>
      </c>
    </row>
    <row r="23" spans="2:24" s="82" customFormat="1" x14ac:dyDescent="0.2">
      <c r="B23" s="379" t="s">
        <v>86</v>
      </c>
      <c r="C23" s="523">
        <v>1141.6833333333334</v>
      </c>
      <c r="D23" s="530">
        <v>3646.9</v>
      </c>
      <c r="E23" s="531">
        <v>2417.8947000000003</v>
      </c>
      <c r="F23" s="532">
        <v>2760470.0807450004</v>
      </c>
      <c r="G23" s="531">
        <v>1229.0052999999998</v>
      </c>
      <c r="H23" s="532">
        <v>1403134.8675883331</v>
      </c>
      <c r="J23" s="379" t="s">
        <v>86</v>
      </c>
      <c r="K23" s="528">
        <v>25.0833333333333</v>
      </c>
      <c r="L23" s="379">
        <v>582.83000000000004</v>
      </c>
      <c r="M23" s="531">
        <v>386.41629000000006</v>
      </c>
      <c r="N23" s="532">
        <v>9692.6086074999894</v>
      </c>
      <c r="O23" s="531">
        <v>196.41370999999998</v>
      </c>
      <c r="P23" s="532">
        <v>4926.7105591666596</v>
      </c>
      <c r="R23" s="379" t="s">
        <v>86</v>
      </c>
      <c r="S23" s="523">
        <v>1166.7666666666667</v>
      </c>
      <c r="T23" s="530">
        <v>3581.0281411593296</v>
      </c>
      <c r="U23" s="531">
        <v>2374.2216575886355</v>
      </c>
      <c r="V23" s="532">
        <v>2770162.6893525003</v>
      </c>
      <c r="W23" s="531">
        <v>1206.8064835706939</v>
      </c>
      <c r="X23" s="532">
        <v>1408061.5781474998</v>
      </c>
    </row>
    <row r="24" spans="2:24" s="82" customFormat="1" x14ac:dyDescent="0.2">
      <c r="B24" s="379" t="s">
        <v>87</v>
      </c>
      <c r="C24" s="523">
        <v>7636.8256743218226</v>
      </c>
      <c r="D24" s="530">
        <v>4485</v>
      </c>
      <c r="E24" s="531">
        <v>2973.5550000000003</v>
      </c>
      <c r="F24" s="532">
        <v>22708521.168008029</v>
      </c>
      <c r="G24" s="531">
        <v>1511.4449999999999</v>
      </c>
      <c r="H24" s="532">
        <v>11542641.981325347</v>
      </c>
      <c r="J24" s="379" t="s">
        <v>87</v>
      </c>
      <c r="K24" s="528">
        <v>106.23265901150845</v>
      </c>
      <c r="L24" s="379">
        <v>665.47</v>
      </c>
      <c r="M24" s="531">
        <v>441.20661000000007</v>
      </c>
      <c r="N24" s="532">
        <v>46870.551353753603</v>
      </c>
      <c r="O24" s="531">
        <v>224.26338999999999</v>
      </c>
      <c r="P24" s="532">
        <v>23824.096238634931</v>
      </c>
      <c r="R24" s="379" t="s">
        <v>87</v>
      </c>
      <c r="S24" s="523">
        <v>7743.0583333333307</v>
      </c>
      <c r="T24" s="530">
        <v>4432.5970849493078</v>
      </c>
      <c r="U24" s="531">
        <v>2938.8118673213908</v>
      </c>
      <c r="V24" s="532">
        <v>22755391.719361782</v>
      </c>
      <c r="W24" s="531">
        <v>1493.7852176279166</v>
      </c>
      <c r="X24" s="532">
        <v>11566466.077563982</v>
      </c>
    </row>
    <row r="25" spans="2:24" s="82" customFormat="1" x14ac:dyDescent="0.2">
      <c r="B25" s="379" t="s">
        <v>88</v>
      </c>
      <c r="C25" s="523">
        <v>8157.9750000000022</v>
      </c>
      <c r="D25" s="530">
        <v>4299.6400000000003</v>
      </c>
      <c r="E25" s="531">
        <v>2850.6613200000002</v>
      </c>
      <c r="F25" s="532">
        <v>23255623.782027006</v>
      </c>
      <c r="G25" s="531">
        <v>1448.9786799999999</v>
      </c>
      <c r="H25" s="532">
        <v>11820731.846973002</v>
      </c>
      <c r="J25" s="379" t="s">
        <v>88</v>
      </c>
      <c r="K25" s="528">
        <v>215.05000000000038</v>
      </c>
      <c r="L25" s="379">
        <v>688.95</v>
      </c>
      <c r="M25" s="531">
        <v>456.77385000000004</v>
      </c>
      <c r="N25" s="532">
        <v>98229.216442500183</v>
      </c>
      <c r="O25" s="531">
        <v>232.17614999999998</v>
      </c>
      <c r="P25" s="532">
        <v>49929.481057500081</v>
      </c>
      <c r="R25" s="379" t="s">
        <v>88</v>
      </c>
      <c r="S25" s="523">
        <v>8373.0250000000033</v>
      </c>
      <c r="T25" s="530">
        <v>4206.9042343119709</v>
      </c>
      <c r="U25" s="531">
        <v>2789.177507348837</v>
      </c>
      <c r="V25" s="532">
        <v>23353852.998469505</v>
      </c>
      <c r="W25" s="531">
        <v>1417.7267269631343</v>
      </c>
      <c r="X25" s="532">
        <v>11870661.328030502</v>
      </c>
    </row>
    <row r="26" spans="2:24" s="82" customFormat="1" x14ac:dyDescent="0.2">
      <c r="B26" s="379" t="s">
        <v>89</v>
      </c>
      <c r="C26" s="523">
        <v>12305.209090909091</v>
      </c>
      <c r="D26" s="530">
        <v>3529.55</v>
      </c>
      <c r="E26" s="531">
        <v>2340.0916500000003</v>
      </c>
      <c r="F26" s="532">
        <v>28795317.04514046</v>
      </c>
      <c r="G26" s="531">
        <v>1189.4583499999999</v>
      </c>
      <c r="H26" s="532">
        <v>14636533.701677727</v>
      </c>
      <c r="J26" s="379" t="s">
        <v>89</v>
      </c>
      <c r="K26" s="528">
        <v>162.41818181818181</v>
      </c>
      <c r="L26" s="379">
        <v>909.55</v>
      </c>
      <c r="M26" s="531">
        <v>603.03165000000001</v>
      </c>
      <c r="N26" s="532">
        <v>97943.304171818178</v>
      </c>
      <c r="O26" s="531">
        <v>306.51834999999994</v>
      </c>
      <c r="P26" s="532">
        <v>49784.153100909076</v>
      </c>
      <c r="R26" s="379" t="s">
        <v>89</v>
      </c>
      <c r="S26" s="523">
        <v>12467.627272727274</v>
      </c>
      <c r="T26" s="530">
        <v>3495.4187553730062</v>
      </c>
      <c r="U26" s="531">
        <v>2317.4626348123033</v>
      </c>
      <c r="V26" s="532">
        <v>28893260.349312279</v>
      </c>
      <c r="W26" s="531">
        <v>1177.9561205607029</v>
      </c>
      <c r="X26" s="532">
        <v>14686317.854778636</v>
      </c>
    </row>
    <row r="27" spans="2:24" s="82" customFormat="1" x14ac:dyDescent="0.2">
      <c r="B27" s="379" t="s">
        <v>90</v>
      </c>
      <c r="C27" s="523">
        <v>28246.499999999971</v>
      </c>
      <c r="D27" s="530">
        <v>3840.71</v>
      </c>
      <c r="E27" s="531">
        <v>2546.3907300000001</v>
      </c>
      <c r="F27" s="532">
        <v>71926625.754944935</v>
      </c>
      <c r="G27" s="531">
        <v>1294.31927</v>
      </c>
      <c r="H27" s="532">
        <v>36559989.260054961</v>
      </c>
      <c r="J27" s="379" t="s">
        <v>90</v>
      </c>
      <c r="K27" s="528">
        <v>372</v>
      </c>
      <c r="L27" s="379">
        <v>619.89</v>
      </c>
      <c r="M27" s="531">
        <v>410.98707000000002</v>
      </c>
      <c r="N27" s="532">
        <v>152887.19004000002</v>
      </c>
      <c r="O27" s="531">
        <v>208.90292999999997</v>
      </c>
      <c r="P27" s="532">
        <v>77711.889959999986</v>
      </c>
      <c r="R27" s="379" t="s">
        <v>90</v>
      </c>
      <c r="S27" s="523">
        <v>28618.499999999971</v>
      </c>
      <c r="T27" s="530">
        <v>3798.8438980030405</v>
      </c>
      <c r="U27" s="531">
        <v>2518.6335043760159</v>
      </c>
      <c r="V27" s="532">
        <v>72079512.944984943</v>
      </c>
      <c r="W27" s="531">
        <v>1280.2103936270244</v>
      </c>
      <c r="X27" s="532">
        <v>36637701.150014959</v>
      </c>
    </row>
    <row r="28" spans="2:24" s="82" customFormat="1" x14ac:dyDescent="0.2">
      <c r="B28" s="379" t="s">
        <v>91</v>
      </c>
      <c r="C28" s="523">
        <v>7494.3250000000016</v>
      </c>
      <c r="D28" s="530">
        <v>3670.96</v>
      </c>
      <c r="E28" s="531">
        <v>2433.8464800000002</v>
      </c>
      <c r="F28" s="532">
        <v>18240036.521226004</v>
      </c>
      <c r="G28" s="531">
        <v>1237.1135199999999</v>
      </c>
      <c r="H28" s="532">
        <v>9271330.780774001</v>
      </c>
      <c r="J28" s="379" t="s">
        <v>91</v>
      </c>
      <c r="K28" s="528">
        <v>78.966666666666612</v>
      </c>
      <c r="L28" s="379">
        <v>586.67999999999995</v>
      </c>
      <c r="M28" s="531">
        <v>388.96884</v>
      </c>
      <c r="N28" s="532">
        <v>30715.572731999979</v>
      </c>
      <c r="O28" s="531">
        <v>197.71115999999995</v>
      </c>
      <c r="P28" s="532">
        <v>15612.591267999986</v>
      </c>
      <c r="R28" s="379" t="s">
        <v>91</v>
      </c>
      <c r="S28" s="523">
        <v>7573.2916666666679</v>
      </c>
      <c r="T28" s="530">
        <v>3638.8002309871863</v>
      </c>
      <c r="U28" s="531">
        <v>2412.5245531445048</v>
      </c>
      <c r="V28" s="532">
        <v>18270752.093958005</v>
      </c>
      <c r="W28" s="531">
        <v>1226.2756778426817</v>
      </c>
      <c r="X28" s="532">
        <v>9286943.3720420003</v>
      </c>
    </row>
    <row r="29" spans="2:24" s="82" customFormat="1" x14ac:dyDescent="0.2">
      <c r="B29" s="379" t="s">
        <v>92</v>
      </c>
      <c r="C29" s="523">
        <v>44282.025674321798</v>
      </c>
      <c r="D29" s="530">
        <v>4257.76</v>
      </c>
      <c r="E29" s="531">
        <v>2822.8948800000003</v>
      </c>
      <c r="F29" s="532">
        <v>125003503.55207156</v>
      </c>
      <c r="G29" s="531">
        <v>1434.8651199999999</v>
      </c>
      <c r="H29" s="532">
        <v>63538734.083028823</v>
      </c>
      <c r="J29" s="379" t="s">
        <v>92</v>
      </c>
      <c r="K29" s="528">
        <v>197.43265901150906</v>
      </c>
      <c r="L29" s="379">
        <v>665.42</v>
      </c>
      <c r="M29" s="531">
        <v>441.17345999999998</v>
      </c>
      <c r="N29" s="532">
        <v>87102.04929310763</v>
      </c>
      <c r="O29" s="531">
        <v>224.24653999999995</v>
      </c>
      <c r="P29" s="532">
        <v>44273.590666330718</v>
      </c>
      <c r="R29" s="379" t="s">
        <v>92</v>
      </c>
      <c r="S29" s="523">
        <v>44479.458333333307</v>
      </c>
      <c r="T29" s="530">
        <v>4241.81454416827</v>
      </c>
      <c r="U29" s="531">
        <v>2812.3230427835633</v>
      </c>
      <c r="V29" s="532">
        <v>125090605.60136466</v>
      </c>
      <c r="W29" s="531">
        <v>1429.4915013847071</v>
      </c>
      <c r="X29" s="532">
        <v>63583007.673695154</v>
      </c>
    </row>
    <row r="30" spans="2:24" s="82" customFormat="1" x14ac:dyDescent="0.2">
      <c r="B30" s="379" t="s">
        <v>93</v>
      </c>
      <c r="C30" s="523">
        <v>6409.4</v>
      </c>
      <c r="D30" s="530">
        <v>3502.51</v>
      </c>
      <c r="E30" s="531">
        <v>2322.1641300000001</v>
      </c>
      <c r="F30" s="532">
        <v>14883678.774822</v>
      </c>
      <c r="G30" s="531">
        <v>1180.3458699999999</v>
      </c>
      <c r="H30" s="532">
        <v>7565308.8191779992</v>
      </c>
      <c r="J30" s="379" t="s">
        <v>93</v>
      </c>
      <c r="K30" s="528">
        <v>117.2</v>
      </c>
      <c r="L30" s="379">
        <v>647.48</v>
      </c>
      <c r="M30" s="531">
        <v>429.27924000000002</v>
      </c>
      <c r="N30" s="532">
        <v>50311.526928000007</v>
      </c>
      <c r="O30" s="531">
        <v>218.20075999999997</v>
      </c>
      <c r="P30" s="532">
        <v>25573.129071999996</v>
      </c>
      <c r="R30" s="379" t="s">
        <v>93</v>
      </c>
      <c r="S30" s="523">
        <v>6526.5999999999995</v>
      </c>
      <c r="T30" s="530">
        <v>3451.2414197284961</v>
      </c>
      <c r="U30" s="531">
        <v>2288.1730612799929</v>
      </c>
      <c r="V30" s="532">
        <v>14933990.301750001</v>
      </c>
      <c r="W30" s="531">
        <v>1163.068358448503</v>
      </c>
      <c r="X30" s="532">
        <v>7590881.9482499994</v>
      </c>
    </row>
    <row r="31" spans="2:24" s="82" customFormat="1" x14ac:dyDescent="0.2">
      <c r="B31" s="379" t="s">
        <v>94</v>
      </c>
      <c r="C31" s="523">
        <v>9079.3749999999964</v>
      </c>
      <c r="D31" s="530">
        <v>2988.04</v>
      </c>
      <c r="E31" s="531">
        <v>1981.07052</v>
      </c>
      <c r="F31" s="532">
        <v>17986882.152524993</v>
      </c>
      <c r="G31" s="531">
        <v>1006.9694799999999</v>
      </c>
      <c r="H31" s="532">
        <v>9142653.5224749949</v>
      </c>
      <c r="J31" s="379" t="s">
        <v>94</v>
      </c>
      <c r="K31" s="528">
        <v>209.19999999999968</v>
      </c>
      <c r="L31" s="379">
        <v>549.55999999999995</v>
      </c>
      <c r="M31" s="531">
        <v>364.35827999999998</v>
      </c>
      <c r="N31" s="532">
        <v>76223.752175999878</v>
      </c>
      <c r="O31" s="531">
        <v>185.20171999999997</v>
      </c>
      <c r="P31" s="532">
        <v>38744.19982399993</v>
      </c>
      <c r="R31" s="379" t="s">
        <v>94</v>
      </c>
      <c r="S31" s="523">
        <v>9288.5749999999953</v>
      </c>
      <c r="T31" s="530">
        <v>2933.1198409874501</v>
      </c>
      <c r="U31" s="531">
        <v>1944.6584545746796</v>
      </c>
      <c r="V31" s="532">
        <v>18063105.904700994</v>
      </c>
      <c r="W31" s="531">
        <v>988.46138641277048</v>
      </c>
      <c r="X31" s="532">
        <v>9181397.7222989947</v>
      </c>
    </row>
    <row r="32" spans="2:24" s="82" customFormat="1" x14ac:dyDescent="0.2">
      <c r="B32" s="379" t="s">
        <v>95</v>
      </c>
      <c r="C32" s="523">
        <v>9513.9749999999913</v>
      </c>
      <c r="D32" s="530">
        <v>3192.74</v>
      </c>
      <c r="E32" s="531">
        <v>2116.7866199999999</v>
      </c>
      <c r="F32" s="532">
        <v>20139054.983014479</v>
      </c>
      <c r="G32" s="531">
        <v>1075.9533799999999</v>
      </c>
      <c r="H32" s="532">
        <v>10236593.558485489</v>
      </c>
      <c r="J32" s="379" t="s">
        <v>95</v>
      </c>
      <c r="K32" s="528">
        <v>231.20000000000047</v>
      </c>
      <c r="L32" s="379">
        <v>583.48</v>
      </c>
      <c r="M32" s="531">
        <v>386.84724000000006</v>
      </c>
      <c r="N32" s="532">
        <v>89439.08188800019</v>
      </c>
      <c r="O32" s="531">
        <v>196.63275999999999</v>
      </c>
      <c r="P32" s="532">
        <v>45461.494112000088</v>
      </c>
      <c r="R32" s="379" t="s">
        <v>95</v>
      </c>
      <c r="S32" s="523">
        <v>9745.174999999992</v>
      </c>
      <c r="T32" s="530">
        <v>3130.836451628626</v>
      </c>
      <c r="U32" s="531">
        <v>2075.7445674297792</v>
      </c>
      <c r="V32" s="532">
        <v>20228494.064902481</v>
      </c>
      <c r="W32" s="531">
        <v>1055.0918841988469</v>
      </c>
      <c r="X32" s="532">
        <v>10282055.052597489</v>
      </c>
    </row>
    <row r="33" spans="2:24" s="82" customFormat="1" x14ac:dyDescent="0.2">
      <c r="B33" s="379" t="s">
        <v>96</v>
      </c>
      <c r="C33" s="523">
        <v>29042.696471839321</v>
      </c>
      <c r="D33" s="530">
        <v>4190.13</v>
      </c>
      <c r="E33" s="531">
        <v>2778.0561900000002</v>
      </c>
      <c r="F33" s="532">
        <v>80682242.707884386</v>
      </c>
      <c r="G33" s="531">
        <v>1412.0738099999999</v>
      </c>
      <c r="H33" s="532">
        <v>41010431.059663706</v>
      </c>
      <c r="J33" s="379" t="s">
        <v>96</v>
      </c>
      <c r="K33" s="528">
        <v>225.99999999999966</v>
      </c>
      <c r="L33" s="379">
        <v>589.51</v>
      </c>
      <c r="M33" s="531">
        <v>390.84513000000004</v>
      </c>
      <c r="N33" s="532">
        <v>88330.999379999877</v>
      </c>
      <c r="O33" s="531">
        <v>198.66486999999998</v>
      </c>
      <c r="P33" s="532">
        <v>44898.260619999928</v>
      </c>
      <c r="R33" s="379" t="s">
        <v>96</v>
      </c>
      <c r="S33" s="523">
        <v>29268.696471839321</v>
      </c>
      <c r="T33" s="530">
        <v>4162.3275961319996</v>
      </c>
      <c r="U33" s="531">
        <v>2759.6231962355155</v>
      </c>
      <c r="V33" s="532">
        <v>80770573.707264379</v>
      </c>
      <c r="W33" s="531">
        <v>1402.7043998964837</v>
      </c>
      <c r="X33" s="532">
        <v>41055329.320283704</v>
      </c>
    </row>
    <row r="34" spans="2:24" s="82" customFormat="1" x14ac:dyDescent="0.2">
      <c r="B34" s="379" t="s">
        <v>97</v>
      </c>
      <c r="C34" s="523">
        <v>24709.019708769039</v>
      </c>
      <c r="D34" s="530">
        <v>4611.05</v>
      </c>
      <c r="E34" s="531">
        <v>3057.1261500000001</v>
      </c>
      <c r="F34" s="532">
        <v>75538590.292543218</v>
      </c>
      <c r="G34" s="531">
        <v>1553.9238499999999</v>
      </c>
      <c r="H34" s="532">
        <v>38395935.035576262</v>
      </c>
      <c r="J34" s="379" t="s">
        <v>97</v>
      </c>
      <c r="K34" s="528">
        <v>154.79999999999995</v>
      </c>
      <c r="L34" s="379">
        <v>628.12</v>
      </c>
      <c r="M34" s="531">
        <v>416.44356000000005</v>
      </c>
      <c r="N34" s="532">
        <v>64465.46308799999</v>
      </c>
      <c r="O34" s="531">
        <v>211.67643999999999</v>
      </c>
      <c r="P34" s="532">
        <v>32767.512911999987</v>
      </c>
      <c r="R34" s="379" t="s">
        <v>97</v>
      </c>
      <c r="S34" s="523">
        <v>24863.819708769039</v>
      </c>
      <c r="T34" s="530">
        <v>4586.252620867519</v>
      </c>
      <c r="U34" s="531">
        <v>3040.6854876351654</v>
      </c>
      <c r="V34" s="532">
        <v>75603055.755631223</v>
      </c>
      <c r="W34" s="531">
        <v>1545.5671332323536</v>
      </c>
      <c r="X34" s="532">
        <v>38428702.548488259</v>
      </c>
    </row>
    <row r="35" spans="2:24" s="82" customFormat="1" x14ac:dyDescent="0.2">
      <c r="B35" s="379" t="s">
        <v>98</v>
      </c>
      <c r="C35" s="523">
        <v>78323.813770632609</v>
      </c>
      <c r="D35" s="530">
        <v>3879.53</v>
      </c>
      <c r="E35" s="531">
        <v>2572.1283900000003</v>
      </c>
      <c r="F35" s="532">
        <v>201458905.01251709</v>
      </c>
      <c r="G35" s="531">
        <v>1307.4016099999999</v>
      </c>
      <c r="H35" s="532">
        <v>102400680.22506523</v>
      </c>
      <c r="J35" s="379" t="s">
        <v>98</v>
      </c>
      <c r="K35" s="528">
        <v>428.79999999999956</v>
      </c>
      <c r="L35" s="379">
        <v>662.31</v>
      </c>
      <c r="M35" s="531">
        <v>439.11152999999996</v>
      </c>
      <c r="N35" s="532">
        <v>188291.02406399979</v>
      </c>
      <c r="O35" s="531">
        <v>223.19846999999996</v>
      </c>
      <c r="P35" s="532">
        <v>95707.503935999877</v>
      </c>
      <c r="R35" s="379" t="s">
        <v>98</v>
      </c>
      <c r="S35" s="523">
        <v>78752.613770632612</v>
      </c>
      <c r="T35" s="530">
        <v>3862.0125631817386</v>
      </c>
      <c r="U35" s="531">
        <v>2560.514329389493</v>
      </c>
      <c r="V35" s="532">
        <v>201647196.0365811</v>
      </c>
      <c r="W35" s="531">
        <v>1301.4982337922456</v>
      </c>
      <c r="X35" s="532">
        <v>102496387.72900122</v>
      </c>
    </row>
    <row r="36" spans="2:24" s="82" customFormat="1" x14ac:dyDescent="0.2">
      <c r="B36" s="379" t="s">
        <v>99</v>
      </c>
      <c r="C36" s="523">
        <v>6352.8369520376973</v>
      </c>
      <c r="D36" s="530">
        <v>4238.3599999999997</v>
      </c>
      <c r="E36" s="531">
        <v>2810.0326799999998</v>
      </c>
      <c r="F36" s="532">
        <v>17851679.445937522</v>
      </c>
      <c r="G36" s="531">
        <v>1428.3273199999996</v>
      </c>
      <c r="H36" s="532">
        <v>9073930.57810097</v>
      </c>
      <c r="J36" s="379" t="s">
        <v>99</v>
      </c>
      <c r="K36" s="528">
        <v>20.399999999999995</v>
      </c>
      <c r="L36" s="379">
        <v>641.77</v>
      </c>
      <c r="M36" s="531">
        <v>425.49351000000001</v>
      </c>
      <c r="N36" s="532">
        <v>8680.067603999998</v>
      </c>
      <c r="O36" s="531">
        <v>216.27648999999997</v>
      </c>
      <c r="P36" s="532">
        <v>4412.0403959999985</v>
      </c>
      <c r="R36" s="379" t="s">
        <v>99</v>
      </c>
      <c r="S36" s="523">
        <v>6373.2369520376969</v>
      </c>
      <c r="T36" s="530">
        <v>4226.8477282059093</v>
      </c>
      <c r="U36" s="531">
        <v>2802.4000438005182</v>
      </c>
      <c r="V36" s="532">
        <v>17860359.513541523</v>
      </c>
      <c r="W36" s="531">
        <v>1424.4476844053911</v>
      </c>
      <c r="X36" s="532">
        <v>9078342.6184969693</v>
      </c>
    </row>
    <row r="37" spans="2:24" s="82" customFormat="1" x14ac:dyDescent="0.2">
      <c r="B37" s="379" t="s">
        <v>100</v>
      </c>
      <c r="C37" s="523">
        <v>16523.594845718464</v>
      </c>
      <c r="D37" s="530">
        <v>4181.82</v>
      </c>
      <c r="E37" s="531">
        <v>2772.54666</v>
      </c>
      <c r="F37" s="532">
        <v>45812437.700689942</v>
      </c>
      <c r="G37" s="531">
        <v>1409.2733399999997</v>
      </c>
      <c r="H37" s="532">
        <v>23286261.69703244</v>
      </c>
      <c r="J37" s="379" t="s">
        <v>100</v>
      </c>
      <c r="K37" s="528">
        <v>232.99416906799442</v>
      </c>
      <c r="L37" s="379">
        <v>627.55999999999995</v>
      </c>
      <c r="M37" s="531">
        <v>416.07227999999998</v>
      </c>
      <c r="N37" s="532">
        <v>96942.415150825909</v>
      </c>
      <c r="O37" s="531">
        <v>211.48771999999997</v>
      </c>
      <c r="P37" s="532">
        <v>49275.405589484661</v>
      </c>
      <c r="R37" s="379" t="s">
        <v>100</v>
      </c>
      <c r="S37" s="523">
        <v>16756.589014786459</v>
      </c>
      <c r="T37" s="530">
        <v>4132.399330040209</v>
      </c>
      <c r="U37" s="531">
        <v>2739.7807558166592</v>
      </c>
      <c r="V37" s="532">
        <v>45909380.11584077</v>
      </c>
      <c r="W37" s="531">
        <v>1392.6185742235502</v>
      </c>
      <c r="X37" s="532">
        <v>23335537.102621924</v>
      </c>
    </row>
    <row r="38" spans="2:24" s="82" customFormat="1" x14ac:dyDescent="0.2">
      <c r="B38" s="379" t="s">
        <v>101</v>
      </c>
      <c r="C38" s="534">
        <v>8343.7499999999927</v>
      </c>
      <c r="D38" s="535">
        <v>4141.88</v>
      </c>
      <c r="E38" s="536">
        <v>2746.0664400000001</v>
      </c>
      <c r="F38" s="537">
        <v>22912491.858749982</v>
      </c>
      <c r="G38" s="536">
        <v>1395.8135599999998</v>
      </c>
      <c r="H38" s="537">
        <v>11646319.391249988</v>
      </c>
      <c r="J38" s="379" t="s">
        <v>101</v>
      </c>
      <c r="K38" s="528">
        <v>195.20000000000047</v>
      </c>
      <c r="L38" s="379">
        <v>608.78</v>
      </c>
      <c r="M38" s="536">
        <v>403.62114000000003</v>
      </c>
      <c r="N38" s="537">
        <v>78786.846528000198</v>
      </c>
      <c r="O38" s="536">
        <v>205.15885999999998</v>
      </c>
      <c r="P38" s="537">
        <v>40047.009472000093</v>
      </c>
      <c r="R38" s="538" t="s">
        <v>101</v>
      </c>
      <c r="S38" s="534">
        <v>8538.9499999999935</v>
      </c>
      <c r="T38" s="535">
        <v>4061.1134982638378</v>
      </c>
      <c r="U38" s="536">
        <v>2692.5182493489247</v>
      </c>
      <c r="V38" s="537">
        <v>22991278.705277983</v>
      </c>
      <c r="W38" s="536">
        <v>1368.5952489149131</v>
      </c>
      <c r="X38" s="537">
        <v>11686366.400721988</v>
      </c>
    </row>
    <row r="39" spans="2:24" s="82" customFormat="1" x14ac:dyDescent="0.2">
      <c r="B39" s="539" t="s">
        <v>152</v>
      </c>
      <c r="C39" s="540">
        <v>635520.82413470442</v>
      </c>
      <c r="D39" s="541">
        <v>3953.6782358109417</v>
      </c>
      <c r="E39" s="542">
        <v>2621.2886703426552</v>
      </c>
      <c r="F39" s="543">
        <v>1665883536.0711277</v>
      </c>
      <c r="G39" s="542">
        <v>1332.3895654682874</v>
      </c>
      <c r="H39" s="543">
        <v>846761314.71488667</v>
      </c>
      <c r="J39" s="539" t="s">
        <v>152</v>
      </c>
      <c r="K39" s="540">
        <v>9573.030034903597</v>
      </c>
      <c r="L39" s="541">
        <v>592.18373097844335</v>
      </c>
      <c r="M39" s="542">
        <v>392.61781363870801</v>
      </c>
      <c r="N39" s="543">
        <v>3758542.1222015349</v>
      </c>
      <c r="O39" s="542">
        <v>199.56591733973539</v>
      </c>
      <c r="P39" s="543">
        <v>1910450.5206363755</v>
      </c>
      <c r="R39" s="539" t="s">
        <v>152</v>
      </c>
      <c r="S39" s="540">
        <v>645093.85416960809</v>
      </c>
      <c r="T39" s="541">
        <v>3903.7945054840607</v>
      </c>
      <c r="U39" s="542">
        <v>2588.2157571359321</v>
      </c>
      <c r="V39" s="543">
        <v>1669642078.1933289</v>
      </c>
      <c r="W39" s="542">
        <v>1315.5787483481286</v>
      </c>
      <c r="X39" s="543">
        <v>848671765.23552322</v>
      </c>
    </row>
    <row r="40" spans="2:24" s="82" customFormat="1" x14ac:dyDescent="0.2">
      <c r="C40" s="544"/>
      <c r="D40" s="545"/>
      <c r="E40" s="545"/>
      <c r="F40" s="526"/>
      <c r="G40" s="545"/>
      <c r="H40" s="526"/>
      <c r="K40" s="544"/>
      <c r="L40" s="545"/>
      <c r="M40" s="545"/>
      <c r="N40" s="526"/>
      <c r="O40" s="545"/>
      <c r="P40" s="526"/>
      <c r="S40" s="544"/>
      <c r="T40" s="545"/>
      <c r="U40" s="545"/>
      <c r="V40" s="526"/>
      <c r="W40" s="545"/>
      <c r="X40" s="526"/>
    </row>
    <row r="41" spans="2:24" s="87" customFormat="1" x14ac:dyDescent="0.2">
      <c r="B41" s="87" t="s">
        <v>574</v>
      </c>
      <c r="C41" s="546"/>
      <c r="D41" s="546"/>
      <c r="E41" s="547"/>
      <c r="F41" s="546"/>
      <c r="J41" s="87" t="s">
        <v>574</v>
      </c>
      <c r="K41" s="546"/>
      <c r="L41" s="546"/>
      <c r="M41" s="547"/>
      <c r="N41" s="546"/>
      <c r="R41" s="87" t="s">
        <v>574</v>
      </c>
      <c r="S41" s="546"/>
      <c r="T41" s="546"/>
      <c r="U41" s="547"/>
      <c r="V41" s="546"/>
    </row>
  </sheetData>
  <printOptions horizontalCentered="1"/>
  <pageMargins left="0.7" right="0.7" top="0.75" bottom="0.75" header="0.3" footer="0.3"/>
  <pageSetup scale="75" fitToHeight="0" orientation="landscape" r:id="rId1"/>
  <headerFooter scaleWithDoc="0">
    <oddFooter>&amp;L11/21/22&amp;CMillima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37881-406B-4878-A582-E00E108CDC57}">
  <sheetPr codeName="Sheet24">
    <pageSetUpPr fitToPage="1"/>
  </sheetPr>
  <dimension ref="A1:G92"/>
  <sheetViews>
    <sheetView view="pageBreakPreview" zoomScaleNormal="100" zoomScaleSheetLayoutView="100" workbookViewId="0"/>
  </sheetViews>
  <sheetFormatPr defaultRowHeight="14.25" x14ac:dyDescent="0.2"/>
  <cols>
    <col min="2" max="2" width="16.7109375" style="29" customWidth="1"/>
    <col min="3" max="7" width="16.7109375" customWidth="1"/>
  </cols>
  <sheetData>
    <row r="1" spans="1:7" ht="12.75" x14ac:dyDescent="0.2">
      <c r="A1" s="30"/>
      <c r="B1" s="30"/>
      <c r="C1" s="30"/>
      <c r="D1" s="30"/>
      <c r="E1" s="30"/>
      <c r="F1" s="30"/>
      <c r="G1" s="30"/>
    </row>
    <row r="2" spans="1:7" ht="12.75" x14ac:dyDescent="0.2">
      <c r="A2" s="30"/>
      <c r="B2" s="28" t="s">
        <v>36</v>
      </c>
      <c r="C2" s="28"/>
      <c r="D2" s="28"/>
      <c r="E2" s="28"/>
      <c r="F2" s="28"/>
      <c r="G2" s="28"/>
    </row>
    <row r="3" spans="1:7" s="79" customFormat="1" ht="12.75" x14ac:dyDescent="0.2">
      <c r="B3" s="28" t="s">
        <v>4</v>
      </c>
      <c r="C3" s="28"/>
      <c r="D3" s="28"/>
      <c r="E3" s="28"/>
      <c r="F3" s="28"/>
      <c r="G3" s="28"/>
    </row>
    <row r="4" spans="1:7" s="79" customFormat="1" ht="12.75" x14ac:dyDescent="0.2">
      <c r="B4" s="28" t="s">
        <v>39</v>
      </c>
      <c r="C4" s="28"/>
      <c r="D4" s="28"/>
      <c r="E4" s="28"/>
      <c r="F4" s="28"/>
      <c r="G4" s="28"/>
    </row>
    <row r="5" spans="1:7" s="79" customFormat="1" ht="12.75" x14ac:dyDescent="0.2">
      <c r="B5" s="28" t="s">
        <v>491</v>
      </c>
      <c r="C5" s="28"/>
      <c r="D5" s="28"/>
      <c r="E5" s="28"/>
      <c r="F5" s="28"/>
      <c r="G5" s="28"/>
    </row>
    <row r="6" spans="1:7" ht="12.75" x14ac:dyDescent="0.2">
      <c r="A6" s="30"/>
      <c r="B6" s="31"/>
      <c r="C6" s="31"/>
      <c r="D6" s="31"/>
      <c r="E6" s="31"/>
      <c r="F6" s="31"/>
      <c r="G6" s="31"/>
    </row>
    <row r="7" spans="1:7" s="82" customFormat="1" ht="12.75" x14ac:dyDescent="0.2">
      <c r="B7" s="548" t="s">
        <v>152</v>
      </c>
      <c r="C7" s="549"/>
      <c r="D7" s="549"/>
      <c r="E7" s="549"/>
      <c r="F7" s="549"/>
      <c r="G7" s="550"/>
    </row>
    <row r="8" spans="1:7" s="82" customFormat="1" ht="25.5" x14ac:dyDescent="0.2">
      <c r="B8" s="551" t="s">
        <v>492</v>
      </c>
      <c r="C8" s="552" t="s">
        <v>136</v>
      </c>
      <c r="D8" s="552" t="s">
        <v>493</v>
      </c>
      <c r="E8" s="553" t="s">
        <v>494</v>
      </c>
      <c r="F8" s="553" t="s">
        <v>495</v>
      </c>
      <c r="G8" s="554" t="s">
        <v>496</v>
      </c>
    </row>
    <row r="9" spans="1:7" s="82" customFormat="1" ht="12.75" x14ac:dyDescent="0.2">
      <c r="B9" s="555">
        <v>44545</v>
      </c>
      <c r="C9" s="368">
        <v>35966.290322580622</v>
      </c>
      <c r="D9" s="368">
        <v>99800146</v>
      </c>
      <c r="E9" s="368">
        <v>103181547</v>
      </c>
      <c r="F9" s="368">
        <v>3381401</v>
      </c>
      <c r="G9" s="436">
        <v>1.0338817239806442</v>
      </c>
    </row>
    <row r="10" spans="1:7" s="82" customFormat="1" ht="12.75" x14ac:dyDescent="0.2">
      <c r="B10" s="555">
        <v>44515</v>
      </c>
      <c r="C10" s="368">
        <v>35918.400000000031</v>
      </c>
      <c r="D10" s="368">
        <v>99294931</v>
      </c>
      <c r="E10" s="368">
        <v>100701902</v>
      </c>
      <c r="F10" s="368">
        <v>1406971</v>
      </c>
      <c r="G10" s="436">
        <v>1.0141696155667805</v>
      </c>
    </row>
    <row r="11" spans="1:7" s="82" customFormat="1" ht="12.75" x14ac:dyDescent="0.2">
      <c r="B11" s="555">
        <v>44484</v>
      </c>
      <c r="C11" s="368">
        <v>35746.612903225818</v>
      </c>
      <c r="D11" s="368">
        <v>102843797</v>
      </c>
      <c r="E11" s="368">
        <v>103678628</v>
      </c>
      <c r="F11" s="368">
        <v>834831</v>
      </c>
      <c r="G11" s="436">
        <v>1.0081174657524556</v>
      </c>
    </row>
    <row r="12" spans="1:7" s="82" customFormat="1" ht="12.75" x14ac:dyDescent="0.2">
      <c r="B12" s="555">
        <v>44454</v>
      </c>
      <c r="C12" s="368">
        <v>35569.366666666669</v>
      </c>
      <c r="D12" s="368">
        <v>100791634</v>
      </c>
      <c r="E12" s="368">
        <v>101284982</v>
      </c>
      <c r="F12" s="368">
        <v>493348</v>
      </c>
      <c r="G12" s="436">
        <v>1.004894731640128</v>
      </c>
    </row>
    <row r="13" spans="1:7" s="82" customFormat="1" ht="12.75" x14ac:dyDescent="0.2">
      <c r="B13" s="555">
        <v>44423</v>
      </c>
      <c r="C13" s="368">
        <v>35420.870967741903</v>
      </c>
      <c r="D13" s="368">
        <v>102962932</v>
      </c>
      <c r="E13" s="368">
        <v>103299185</v>
      </c>
      <c r="F13" s="368">
        <v>336253</v>
      </c>
      <c r="G13" s="436">
        <v>1.0032657675288423</v>
      </c>
    </row>
    <row r="14" spans="1:7" s="82" customFormat="1" ht="12.75" x14ac:dyDescent="0.2">
      <c r="B14" s="555">
        <v>44392</v>
      </c>
      <c r="C14" s="368">
        <v>35251.03225806453</v>
      </c>
      <c r="D14" s="368">
        <v>102919584</v>
      </c>
      <c r="E14" s="368">
        <v>103135942</v>
      </c>
      <c r="F14" s="368">
        <v>216358</v>
      </c>
      <c r="G14" s="436">
        <v>1.0021022043773515</v>
      </c>
    </row>
    <row r="15" spans="1:7" s="82" customFormat="1" ht="12.75" x14ac:dyDescent="0.2">
      <c r="B15" s="555">
        <v>44362</v>
      </c>
      <c r="C15" s="368">
        <v>35085.800000000003</v>
      </c>
      <c r="D15" s="368">
        <v>98403060</v>
      </c>
      <c r="E15" s="368">
        <v>98560894</v>
      </c>
      <c r="F15" s="368">
        <v>157834</v>
      </c>
      <c r="G15" s="436">
        <v>1.0016039541859776</v>
      </c>
    </row>
    <row r="16" spans="1:7" s="82" customFormat="1" ht="12.75" x14ac:dyDescent="0.2">
      <c r="B16" s="555">
        <v>44331</v>
      </c>
      <c r="C16" s="368">
        <v>34960.903225806462</v>
      </c>
      <c r="D16" s="368">
        <v>97691658</v>
      </c>
      <c r="E16" s="368">
        <v>97807448</v>
      </c>
      <c r="F16" s="368">
        <v>115790</v>
      </c>
      <c r="G16" s="436">
        <v>1.0011852598509485</v>
      </c>
    </row>
    <row r="17" spans="2:7" s="82" customFormat="1" ht="12.75" x14ac:dyDescent="0.2">
      <c r="B17" s="555">
        <v>44301</v>
      </c>
      <c r="C17" s="368">
        <v>34759.566666666629</v>
      </c>
      <c r="D17" s="368">
        <v>94459074</v>
      </c>
      <c r="E17" s="368">
        <v>94523989</v>
      </c>
      <c r="F17" s="368">
        <v>64915</v>
      </c>
      <c r="G17" s="436">
        <v>1.0006872288415616</v>
      </c>
    </row>
    <row r="18" spans="2:7" s="82" customFormat="1" ht="12.75" x14ac:dyDescent="0.2">
      <c r="B18" s="555">
        <v>44270</v>
      </c>
      <c r="C18" s="368">
        <v>34578.225806451563</v>
      </c>
      <c r="D18" s="368">
        <v>97670605</v>
      </c>
      <c r="E18" s="368">
        <v>97708980</v>
      </c>
      <c r="F18" s="368">
        <v>38375</v>
      </c>
      <c r="G18" s="436">
        <v>1.0003929022452558</v>
      </c>
    </row>
    <row r="19" spans="2:7" s="82" customFormat="1" ht="12.75" x14ac:dyDescent="0.2">
      <c r="B19" s="555">
        <v>44242</v>
      </c>
      <c r="C19" s="368">
        <v>34493.714285714363</v>
      </c>
      <c r="D19" s="368">
        <v>86560571</v>
      </c>
      <c r="E19" s="368">
        <v>86573749</v>
      </c>
      <c r="F19" s="368">
        <v>13178</v>
      </c>
      <c r="G19" s="436">
        <v>1.0001522402156982</v>
      </c>
    </row>
    <row r="20" spans="2:7" s="82" customFormat="1" ht="12.75" x14ac:dyDescent="0.2">
      <c r="B20" s="556">
        <v>44211</v>
      </c>
      <c r="C20" s="557">
        <v>34446.677419354804</v>
      </c>
      <c r="D20" s="557">
        <v>95037018</v>
      </c>
      <c r="E20" s="557">
        <v>95037018</v>
      </c>
      <c r="F20" s="557">
        <v>0</v>
      </c>
      <c r="G20" s="558">
        <v>1</v>
      </c>
    </row>
    <row r="21" spans="2:7" s="82" customFormat="1" ht="12.75" x14ac:dyDescent="0.2">
      <c r="B21" s="556"/>
      <c r="C21" s="557"/>
      <c r="D21" s="557"/>
      <c r="E21" s="557"/>
      <c r="F21" s="557"/>
      <c r="G21" s="558"/>
    </row>
    <row r="22" spans="2:7" s="82" customFormat="1" ht="12.75" x14ac:dyDescent="0.2">
      <c r="B22" s="559" t="s">
        <v>109</v>
      </c>
      <c r="C22" s="560">
        <v>422197.46052227344</v>
      </c>
      <c r="D22" s="560">
        <v>1178435010</v>
      </c>
      <c r="E22" s="560">
        <v>1185494264</v>
      </c>
      <c r="F22" s="560">
        <v>7059254</v>
      </c>
      <c r="G22" s="484">
        <v>1.0059903634397285</v>
      </c>
    </row>
    <row r="23" spans="2:7" s="82" customFormat="1" ht="12.75" x14ac:dyDescent="0.2"/>
    <row r="24" spans="2:7" s="82" customFormat="1" ht="12.75" x14ac:dyDescent="0.2">
      <c r="B24" s="548" t="s">
        <v>497</v>
      </c>
      <c r="C24" s="549"/>
      <c r="D24" s="549"/>
      <c r="E24" s="549"/>
      <c r="F24" s="549"/>
      <c r="G24" s="550"/>
    </row>
    <row r="25" spans="2:7" s="82" customFormat="1" ht="25.5" x14ac:dyDescent="0.2">
      <c r="B25" s="551" t="s">
        <v>492</v>
      </c>
      <c r="C25" s="552" t="s">
        <v>136</v>
      </c>
      <c r="D25" s="552" t="s">
        <v>493</v>
      </c>
      <c r="E25" s="552" t="s">
        <v>494</v>
      </c>
      <c r="F25" s="553" t="s">
        <v>495</v>
      </c>
      <c r="G25" s="554" t="s">
        <v>496</v>
      </c>
    </row>
    <row r="26" spans="2:7" s="82" customFormat="1" ht="12.75" x14ac:dyDescent="0.2">
      <c r="B26" s="555">
        <v>44545</v>
      </c>
      <c r="C26" s="368">
        <v>12567.677419354801</v>
      </c>
      <c r="D26" s="368">
        <v>35310347</v>
      </c>
      <c r="E26" s="368">
        <v>36397540</v>
      </c>
      <c r="F26" s="368">
        <v>1087193</v>
      </c>
      <c r="G26" s="436">
        <v>1.0307896436135278</v>
      </c>
    </row>
    <row r="27" spans="2:7" s="82" customFormat="1" ht="12.75" x14ac:dyDescent="0.2">
      <c r="B27" s="555">
        <v>44515</v>
      </c>
      <c r="C27" s="368">
        <v>12529.5666666667</v>
      </c>
      <c r="D27" s="368">
        <v>34565299</v>
      </c>
      <c r="E27" s="368">
        <v>35064592</v>
      </c>
      <c r="F27" s="368">
        <v>499293</v>
      </c>
      <c r="G27" s="436">
        <v>1.0144449206124326</v>
      </c>
    </row>
    <row r="28" spans="2:7" s="82" customFormat="1" ht="12.75" x14ac:dyDescent="0.2">
      <c r="B28" s="555">
        <v>44484</v>
      </c>
      <c r="C28" s="368">
        <v>12440.2580645161</v>
      </c>
      <c r="D28" s="368">
        <v>36000878</v>
      </c>
      <c r="E28" s="368">
        <v>36313480</v>
      </c>
      <c r="F28" s="368">
        <v>312602</v>
      </c>
      <c r="G28" s="436">
        <v>1.0086831771158469</v>
      </c>
    </row>
    <row r="29" spans="2:7" s="82" customFormat="1" ht="12.75" x14ac:dyDescent="0.2">
      <c r="B29" s="555">
        <v>44454</v>
      </c>
      <c r="C29" s="368">
        <v>12358.5666666667</v>
      </c>
      <c r="D29" s="368">
        <v>35017049</v>
      </c>
      <c r="E29" s="368">
        <v>35179153</v>
      </c>
      <c r="F29" s="368">
        <v>162104</v>
      </c>
      <c r="G29" s="436">
        <v>1.0046292878648913</v>
      </c>
    </row>
    <row r="30" spans="2:7" s="82" customFormat="1" ht="12.75" x14ac:dyDescent="0.2">
      <c r="B30" s="555">
        <v>44423</v>
      </c>
      <c r="C30" s="368">
        <v>12297.3870967742</v>
      </c>
      <c r="D30" s="368">
        <v>36197990</v>
      </c>
      <c r="E30" s="368">
        <v>36302807</v>
      </c>
      <c r="F30" s="368">
        <v>104817</v>
      </c>
      <c r="G30" s="436">
        <v>1.0028956580185806</v>
      </c>
    </row>
    <row r="31" spans="2:7" s="82" customFormat="1" ht="12.75" x14ac:dyDescent="0.2">
      <c r="B31" s="555">
        <v>44392</v>
      </c>
      <c r="C31" s="368">
        <v>12220.419354838699</v>
      </c>
      <c r="D31" s="368">
        <v>35848287</v>
      </c>
      <c r="E31" s="368">
        <v>35900989</v>
      </c>
      <c r="F31" s="368">
        <v>52702</v>
      </c>
      <c r="G31" s="436">
        <v>1.0014701399818631</v>
      </c>
    </row>
    <row r="32" spans="2:7" s="82" customFormat="1" ht="12.75" x14ac:dyDescent="0.2">
      <c r="B32" s="555">
        <v>44362</v>
      </c>
      <c r="C32" s="368">
        <v>12125.8666666667</v>
      </c>
      <c r="D32" s="368">
        <v>33780810</v>
      </c>
      <c r="E32" s="368">
        <v>33812464</v>
      </c>
      <c r="F32" s="368">
        <v>31654</v>
      </c>
      <c r="G32" s="436">
        <v>1.0009370408820866</v>
      </c>
    </row>
    <row r="33" spans="2:7" s="82" customFormat="1" ht="12.75" x14ac:dyDescent="0.2">
      <c r="B33" s="555">
        <v>44331</v>
      </c>
      <c r="C33" s="368">
        <v>12042.935483871001</v>
      </c>
      <c r="D33" s="368">
        <v>33274037</v>
      </c>
      <c r="E33" s="368">
        <v>33297344</v>
      </c>
      <c r="F33" s="368">
        <v>23307</v>
      </c>
      <c r="G33" s="436">
        <v>1.0007004560342347</v>
      </c>
    </row>
    <row r="34" spans="2:7" s="82" customFormat="1" ht="12.75" x14ac:dyDescent="0.2">
      <c r="B34" s="555">
        <v>44301</v>
      </c>
      <c r="C34" s="368">
        <v>11926</v>
      </c>
      <c r="D34" s="368">
        <v>32006932</v>
      </c>
      <c r="E34" s="368">
        <v>32018920</v>
      </c>
      <c r="F34" s="368">
        <v>11988</v>
      </c>
      <c r="G34" s="436">
        <v>1.0003745438644354</v>
      </c>
    </row>
    <row r="35" spans="2:7" s="82" customFormat="1" ht="12.75" x14ac:dyDescent="0.2">
      <c r="B35" s="555">
        <v>44270</v>
      </c>
      <c r="C35" s="368">
        <v>11823.419354838699</v>
      </c>
      <c r="D35" s="368">
        <v>32996971</v>
      </c>
      <c r="E35" s="368">
        <v>33004109</v>
      </c>
      <c r="F35" s="368">
        <v>7138</v>
      </c>
      <c r="G35" s="436">
        <v>1.0002163228861218</v>
      </c>
    </row>
    <row r="36" spans="2:7" s="82" customFormat="1" ht="12.75" x14ac:dyDescent="0.2">
      <c r="B36" s="555">
        <v>44242</v>
      </c>
      <c r="C36" s="368">
        <v>11770.642857142901</v>
      </c>
      <c r="D36" s="368">
        <v>29313950</v>
      </c>
      <c r="E36" s="368">
        <v>29314944</v>
      </c>
      <c r="F36" s="368">
        <v>994</v>
      </c>
      <c r="G36" s="436">
        <v>1.0000339087703976</v>
      </c>
    </row>
    <row r="37" spans="2:7" s="82" customFormat="1" ht="12.75" x14ac:dyDescent="0.2">
      <c r="B37" s="556">
        <v>44211</v>
      </c>
      <c r="C37" s="557">
        <v>11749</v>
      </c>
      <c r="D37" s="557">
        <v>31839298</v>
      </c>
      <c r="E37" s="557">
        <v>31839298</v>
      </c>
      <c r="F37" s="557">
        <v>0</v>
      </c>
      <c r="G37" s="558">
        <v>1</v>
      </c>
    </row>
    <row r="38" spans="2:7" s="82" customFormat="1" ht="12.75" x14ac:dyDescent="0.2">
      <c r="B38" s="556"/>
      <c r="C38" s="557"/>
      <c r="D38" s="557"/>
      <c r="E38" s="557"/>
      <c r="F38" s="557"/>
      <c r="G38" s="558"/>
    </row>
    <row r="39" spans="2:7" s="82" customFormat="1" ht="12.75" x14ac:dyDescent="0.2">
      <c r="B39" s="562" t="s">
        <v>109</v>
      </c>
      <c r="C39" s="560">
        <v>145851.7396313365</v>
      </c>
      <c r="D39" s="560">
        <v>406151848</v>
      </c>
      <c r="E39" s="560">
        <v>408445640</v>
      </c>
      <c r="F39" s="560">
        <v>2293792</v>
      </c>
      <c r="G39" s="561">
        <v>1.0056476217239814</v>
      </c>
    </row>
    <row r="40" spans="2:7" s="82" customFormat="1" ht="12.75" x14ac:dyDescent="0.2"/>
    <row r="41" spans="2:7" s="82" customFormat="1" ht="12.75" x14ac:dyDescent="0.2">
      <c r="B41" s="548" t="s">
        <v>498</v>
      </c>
      <c r="C41" s="549"/>
      <c r="D41" s="549"/>
      <c r="E41" s="549"/>
      <c r="F41" s="549"/>
      <c r="G41" s="550"/>
    </row>
    <row r="42" spans="2:7" s="82" customFormat="1" ht="25.5" x14ac:dyDescent="0.2">
      <c r="B42" s="551" t="s">
        <v>492</v>
      </c>
      <c r="C42" s="552" t="s">
        <v>136</v>
      </c>
      <c r="D42" s="552" t="s">
        <v>493</v>
      </c>
      <c r="E42" s="553" t="s">
        <v>494</v>
      </c>
      <c r="F42" s="553" t="s">
        <v>495</v>
      </c>
      <c r="G42" s="554" t="s">
        <v>496</v>
      </c>
    </row>
    <row r="43" spans="2:7" s="82" customFormat="1" ht="12.75" x14ac:dyDescent="0.2">
      <c r="B43" s="555">
        <v>44545</v>
      </c>
      <c r="C43" s="368">
        <v>7513.0322580645197</v>
      </c>
      <c r="D43" s="368">
        <v>21147713</v>
      </c>
      <c r="E43" s="368">
        <v>21882222</v>
      </c>
      <c r="F43" s="368">
        <v>734509</v>
      </c>
      <c r="G43" s="436">
        <v>1.0347323136076227</v>
      </c>
    </row>
    <row r="44" spans="2:7" s="82" customFormat="1" ht="12.75" x14ac:dyDescent="0.2">
      <c r="B44" s="555">
        <v>44515</v>
      </c>
      <c r="C44" s="368">
        <v>7524.8333333333303</v>
      </c>
      <c r="D44" s="368">
        <v>20918782</v>
      </c>
      <c r="E44" s="368">
        <v>21234310</v>
      </c>
      <c r="F44" s="368">
        <v>315528</v>
      </c>
      <c r="G44" s="436">
        <v>1.0150834785696414</v>
      </c>
    </row>
    <row r="45" spans="2:7" s="82" customFormat="1" ht="12.75" x14ac:dyDescent="0.2">
      <c r="B45" s="555">
        <v>44484</v>
      </c>
      <c r="C45" s="368">
        <v>7522.8387096774204</v>
      </c>
      <c r="D45" s="368">
        <v>22145564</v>
      </c>
      <c r="E45" s="368">
        <v>22360503</v>
      </c>
      <c r="F45" s="368">
        <v>214939</v>
      </c>
      <c r="G45" s="436">
        <v>1.0097057361013699</v>
      </c>
    </row>
    <row r="46" spans="2:7" s="82" customFormat="1" ht="12.75" x14ac:dyDescent="0.2">
      <c r="B46" s="555">
        <v>44454</v>
      </c>
      <c r="C46" s="368">
        <v>7532.6666666666697</v>
      </c>
      <c r="D46" s="368">
        <v>21251640</v>
      </c>
      <c r="E46" s="368">
        <v>21392470</v>
      </c>
      <c r="F46" s="368">
        <v>140830</v>
      </c>
      <c r="G46" s="436">
        <v>1.0066267826859481</v>
      </c>
    </row>
    <row r="47" spans="2:7" s="82" customFormat="1" ht="12.75" x14ac:dyDescent="0.2">
      <c r="B47" s="555">
        <v>44423</v>
      </c>
      <c r="C47" s="368">
        <v>7546.1935483871002</v>
      </c>
      <c r="D47" s="368">
        <v>22459127</v>
      </c>
      <c r="E47" s="368">
        <v>22561322</v>
      </c>
      <c r="F47" s="368">
        <v>102195</v>
      </c>
      <c r="G47" s="436">
        <v>1.0045502659119385</v>
      </c>
    </row>
    <row r="48" spans="2:7" s="82" customFormat="1" ht="12.75" x14ac:dyDescent="0.2">
      <c r="B48" s="555">
        <v>44392</v>
      </c>
      <c r="C48" s="368">
        <v>7535.2580645161297</v>
      </c>
      <c r="D48" s="368">
        <v>22414974</v>
      </c>
      <c r="E48" s="368">
        <v>22498121</v>
      </c>
      <c r="F48" s="368">
        <v>83147</v>
      </c>
      <c r="G48" s="436">
        <v>1.0037094399484916</v>
      </c>
    </row>
    <row r="49" spans="2:7" s="82" customFormat="1" ht="12.75" x14ac:dyDescent="0.2">
      <c r="B49" s="555">
        <v>44362</v>
      </c>
      <c r="C49" s="368">
        <v>7528.9</v>
      </c>
      <c r="D49" s="368">
        <v>22031338</v>
      </c>
      <c r="E49" s="368">
        <v>22100708</v>
      </c>
      <c r="F49" s="368">
        <v>69370</v>
      </c>
      <c r="G49" s="436">
        <v>1.0031486966429366</v>
      </c>
    </row>
    <row r="50" spans="2:7" s="82" customFormat="1" ht="12.75" x14ac:dyDescent="0.2">
      <c r="B50" s="555">
        <v>44331</v>
      </c>
      <c r="C50" s="368">
        <v>7529.5161290322603</v>
      </c>
      <c r="D50" s="368">
        <v>21870176</v>
      </c>
      <c r="E50" s="368">
        <v>21925443</v>
      </c>
      <c r="F50" s="368">
        <v>55267</v>
      </c>
      <c r="G50" s="436">
        <v>1.0025270487077926</v>
      </c>
    </row>
    <row r="51" spans="2:7" s="82" customFormat="1" ht="12.75" x14ac:dyDescent="0.2">
      <c r="B51" s="555">
        <v>44301</v>
      </c>
      <c r="C51" s="368">
        <v>7523.3333333333303</v>
      </c>
      <c r="D51" s="368">
        <v>21535013</v>
      </c>
      <c r="E51" s="368">
        <v>21562463</v>
      </c>
      <c r="F51" s="368">
        <v>27450</v>
      </c>
      <c r="G51" s="436">
        <v>1.0012746683737781</v>
      </c>
    </row>
    <row r="52" spans="2:7" s="82" customFormat="1" ht="12.75" x14ac:dyDescent="0.2">
      <c r="B52" s="555">
        <v>44270</v>
      </c>
      <c r="C52" s="368">
        <v>7560.9354838709696</v>
      </c>
      <c r="D52" s="368">
        <v>22556977</v>
      </c>
      <c r="E52" s="368">
        <v>22569863</v>
      </c>
      <c r="F52" s="368">
        <v>12886</v>
      </c>
      <c r="G52" s="436">
        <v>1.0005712644916913</v>
      </c>
    </row>
    <row r="53" spans="2:7" s="82" customFormat="1" ht="12.75" x14ac:dyDescent="0.2">
      <c r="B53" s="555">
        <v>44242</v>
      </c>
      <c r="C53" s="368">
        <v>7567.8928571428596</v>
      </c>
      <c r="D53" s="368">
        <v>20161359</v>
      </c>
      <c r="E53" s="368">
        <v>20167196</v>
      </c>
      <c r="F53" s="368">
        <v>5837</v>
      </c>
      <c r="G53" s="436">
        <v>1.0002895142137989</v>
      </c>
    </row>
    <row r="54" spans="2:7" s="82" customFormat="1" ht="12.75" x14ac:dyDescent="0.2">
      <c r="B54" s="556">
        <v>44211</v>
      </c>
      <c r="C54" s="557">
        <v>7555</v>
      </c>
      <c r="D54" s="557">
        <v>22198913</v>
      </c>
      <c r="E54" s="557">
        <v>22198913</v>
      </c>
      <c r="F54" s="557">
        <v>0</v>
      </c>
      <c r="G54" s="558">
        <v>1</v>
      </c>
    </row>
    <row r="55" spans="2:7" s="82" customFormat="1" ht="12.75" x14ac:dyDescent="0.2">
      <c r="B55" s="556"/>
      <c r="C55" s="557"/>
      <c r="D55" s="557"/>
      <c r="E55" s="557"/>
      <c r="F55" s="557"/>
      <c r="G55" s="558"/>
    </row>
    <row r="56" spans="2:7" s="82" customFormat="1" ht="12.75" x14ac:dyDescent="0.2">
      <c r="B56" s="562" t="s">
        <v>109</v>
      </c>
      <c r="C56" s="560">
        <v>90440.400384024586</v>
      </c>
      <c r="D56" s="560">
        <v>260691576</v>
      </c>
      <c r="E56" s="560">
        <v>262453534</v>
      </c>
      <c r="F56" s="560">
        <v>1761958</v>
      </c>
      <c r="G56" s="561">
        <v>1.0067587837974481</v>
      </c>
    </row>
    <row r="57" spans="2:7" s="82" customFormat="1" ht="12.75" x14ac:dyDescent="0.2"/>
    <row r="58" spans="2:7" s="82" customFormat="1" ht="12.75" x14ac:dyDescent="0.2">
      <c r="B58" s="548" t="s">
        <v>499</v>
      </c>
      <c r="C58" s="549"/>
      <c r="D58" s="549"/>
      <c r="E58" s="549"/>
      <c r="F58" s="549"/>
      <c r="G58" s="550"/>
    </row>
    <row r="59" spans="2:7" s="82" customFormat="1" ht="25.5" x14ac:dyDescent="0.2">
      <c r="B59" s="551" t="s">
        <v>492</v>
      </c>
      <c r="C59" s="552" t="s">
        <v>136</v>
      </c>
      <c r="D59" s="552" t="s">
        <v>493</v>
      </c>
      <c r="E59" s="552" t="s">
        <v>494</v>
      </c>
      <c r="F59" s="553" t="s">
        <v>495</v>
      </c>
      <c r="G59" s="554" t="s">
        <v>496</v>
      </c>
    </row>
    <row r="60" spans="2:7" s="82" customFormat="1" ht="12.75" x14ac:dyDescent="0.2">
      <c r="B60" s="555">
        <v>44545</v>
      </c>
      <c r="C60" s="563" t="s">
        <v>500</v>
      </c>
      <c r="D60" s="563" t="s">
        <v>500</v>
      </c>
      <c r="E60" s="563" t="s">
        <v>500</v>
      </c>
      <c r="F60" s="563" t="s">
        <v>500</v>
      </c>
      <c r="G60" s="436">
        <v>1.0338817239806442</v>
      </c>
    </row>
    <row r="61" spans="2:7" s="82" customFormat="1" ht="12.75" x14ac:dyDescent="0.2">
      <c r="B61" s="555">
        <v>44515</v>
      </c>
      <c r="C61" s="563" t="s">
        <v>500</v>
      </c>
      <c r="D61" s="563" t="s">
        <v>500</v>
      </c>
      <c r="E61" s="563" t="s">
        <v>500</v>
      </c>
      <c r="F61" s="563" t="s">
        <v>500</v>
      </c>
      <c r="G61" s="436">
        <v>1.0141696155667805</v>
      </c>
    </row>
    <row r="62" spans="2:7" s="82" customFormat="1" ht="12.75" x14ac:dyDescent="0.2">
      <c r="B62" s="555">
        <v>44484</v>
      </c>
      <c r="C62" s="563" t="s">
        <v>500</v>
      </c>
      <c r="D62" s="563" t="s">
        <v>500</v>
      </c>
      <c r="E62" s="563" t="s">
        <v>500</v>
      </c>
      <c r="F62" s="563" t="s">
        <v>500</v>
      </c>
      <c r="G62" s="436">
        <v>1.0081174657524556</v>
      </c>
    </row>
    <row r="63" spans="2:7" s="82" customFormat="1" ht="12.75" x14ac:dyDescent="0.2">
      <c r="B63" s="555">
        <v>44454</v>
      </c>
      <c r="C63" s="563" t="s">
        <v>500</v>
      </c>
      <c r="D63" s="563" t="s">
        <v>500</v>
      </c>
      <c r="E63" s="563" t="s">
        <v>500</v>
      </c>
      <c r="F63" s="563" t="s">
        <v>500</v>
      </c>
      <c r="G63" s="436">
        <v>1.004894731640128</v>
      </c>
    </row>
    <row r="64" spans="2:7" s="82" customFormat="1" ht="12.75" x14ac:dyDescent="0.2">
      <c r="B64" s="555">
        <v>44423</v>
      </c>
      <c r="C64" s="563" t="s">
        <v>500</v>
      </c>
      <c r="D64" s="563" t="s">
        <v>500</v>
      </c>
      <c r="E64" s="563" t="s">
        <v>500</v>
      </c>
      <c r="F64" s="563" t="s">
        <v>500</v>
      </c>
      <c r="G64" s="436">
        <v>1.0032657675288423</v>
      </c>
    </row>
    <row r="65" spans="2:7" s="82" customFormat="1" ht="12.75" x14ac:dyDescent="0.2">
      <c r="B65" s="555">
        <v>44392</v>
      </c>
      <c r="C65" s="563" t="s">
        <v>500</v>
      </c>
      <c r="D65" s="563" t="s">
        <v>500</v>
      </c>
      <c r="E65" s="563" t="s">
        <v>500</v>
      </c>
      <c r="F65" s="563" t="s">
        <v>500</v>
      </c>
      <c r="G65" s="436">
        <v>1.0021022043773515</v>
      </c>
    </row>
    <row r="66" spans="2:7" s="82" customFormat="1" ht="12.75" x14ac:dyDescent="0.2">
      <c r="B66" s="555">
        <v>44362</v>
      </c>
      <c r="C66" s="563" t="s">
        <v>500</v>
      </c>
      <c r="D66" s="563" t="s">
        <v>500</v>
      </c>
      <c r="E66" s="563" t="s">
        <v>500</v>
      </c>
      <c r="F66" s="563" t="s">
        <v>500</v>
      </c>
      <c r="G66" s="436">
        <v>1.0016039541859776</v>
      </c>
    </row>
    <row r="67" spans="2:7" s="82" customFormat="1" ht="12.75" x14ac:dyDescent="0.2">
      <c r="B67" s="555">
        <v>44331</v>
      </c>
      <c r="C67" s="563" t="s">
        <v>500</v>
      </c>
      <c r="D67" s="563" t="s">
        <v>500</v>
      </c>
      <c r="E67" s="563" t="s">
        <v>500</v>
      </c>
      <c r="F67" s="563" t="s">
        <v>500</v>
      </c>
      <c r="G67" s="436">
        <v>1.0011852598509485</v>
      </c>
    </row>
    <row r="68" spans="2:7" s="82" customFormat="1" ht="12.75" x14ac:dyDescent="0.2">
      <c r="B68" s="555">
        <v>44301</v>
      </c>
      <c r="C68" s="563" t="s">
        <v>500</v>
      </c>
      <c r="D68" s="563" t="s">
        <v>500</v>
      </c>
      <c r="E68" s="563" t="s">
        <v>500</v>
      </c>
      <c r="F68" s="563" t="s">
        <v>500</v>
      </c>
      <c r="G68" s="436">
        <v>1.0006872288415616</v>
      </c>
    </row>
    <row r="69" spans="2:7" s="82" customFormat="1" ht="12.75" x14ac:dyDescent="0.2">
      <c r="B69" s="555">
        <v>44270</v>
      </c>
      <c r="C69" s="563" t="s">
        <v>500</v>
      </c>
      <c r="D69" s="563" t="s">
        <v>500</v>
      </c>
      <c r="E69" s="563" t="s">
        <v>500</v>
      </c>
      <c r="F69" s="563" t="s">
        <v>500</v>
      </c>
      <c r="G69" s="436">
        <v>1.0003929022452558</v>
      </c>
    </row>
    <row r="70" spans="2:7" s="82" customFormat="1" ht="12.75" x14ac:dyDescent="0.2">
      <c r="B70" s="555">
        <v>44242</v>
      </c>
      <c r="C70" s="563" t="s">
        <v>500</v>
      </c>
      <c r="D70" s="563" t="s">
        <v>500</v>
      </c>
      <c r="E70" s="563" t="s">
        <v>500</v>
      </c>
      <c r="F70" s="563" t="s">
        <v>500</v>
      </c>
      <c r="G70" s="436">
        <v>1.0001522402156982</v>
      </c>
    </row>
    <row r="71" spans="2:7" s="82" customFormat="1" ht="12.75" x14ac:dyDescent="0.2">
      <c r="B71" s="556">
        <v>44211</v>
      </c>
      <c r="C71" s="564" t="s">
        <v>500</v>
      </c>
      <c r="D71" s="564" t="s">
        <v>500</v>
      </c>
      <c r="E71" s="564" t="s">
        <v>500</v>
      </c>
      <c r="F71" s="564" t="s">
        <v>500</v>
      </c>
      <c r="G71" s="558">
        <v>1</v>
      </c>
    </row>
    <row r="72" spans="2:7" s="82" customFormat="1" ht="12.75" x14ac:dyDescent="0.2">
      <c r="B72" s="556"/>
      <c r="C72" s="557"/>
      <c r="D72" s="557"/>
      <c r="E72" s="557"/>
      <c r="F72" s="557"/>
      <c r="G72" s="558"/>
    </row>
    <row r="73" spans="2:7" s="82" customFormat="1" ht="12.75" x14ac:dyDescent="0.2">
      <c r="B73" s="562" t="s">
        <v>109</v>
      </c>
      <c r="C73" s="565" t="s">
        <v>500</v>
      </c>
      <c r="D73" s="565" t="s">
        <v>500</v>
      </c>
      <c r="E73" s="565" t="s">
        <v>500</v>
      </c>
      <c r="F73" s="565" t="s">
        <v>500</v>
      </c>
      <c r="G73" s="561">
        <v>1.0059903634397285</v>
      </c>
    </row>
    <row r="74" spans="2:7" s="82" customFormat="1" ht="12.75" x14ac:dyDescent="0.2"/>
    <row r="75" spans="2:7" s="82" customFormat="1" ht="12.75" x14ac:dyDescent="0.2">
      <c r="B75" s="548" t="s">
        <v>501</v>
      </c>
      <c r="C75" s="549"/>
      <c r="D75" s="549"/>
      <c r="E75" s="549"/>
      <c r="F75" s="549"/>
      <c r="G75" s="550"/>
    </row>
    <row r="76" spans="2:7" s="82" customFormat="1" ht="25.5" x14ac:dyDescent="0.2">
      <c r="B76" s="551" t="s">
        <v>492</v>
      </c>
      <c r="C76" s="552" t="s">
        <v>136</v>
      </c>
      <c r="D76" s="552" t="s">
        <v>493</v>
      </c>
      <c r="E76" s="552" t="s">
        <v>494</v>
      </c>
      <c r="F76" s="553" t="s">
        <v>495</v>
      </c>
      <c r="G76" s="554" t="s">
        <v>496</v>
      </c>
    </row>
    <row r="77" spans="2:7" s="82" customFormat="1" ht="12.75" x14ac:dyDescent="0.2">
      <c r="B77" s="555">
        <v>44545</v>
      </c>
      <c r="C77" s="368">
        <v>15885.580645161301</v>
      </c>
      <c r="D77" s="368">
        <v>43342086</v>
      </c>
      <c r="E77" s="368">
        <v>44901785</v>
      </c>
      <c r="F77" s="368">
        <v>1559699</v>
      </c>
      <c r="G77" s="436">
        <v>1.0359857852711565</v>
      </c>
    </row>
    <row r="78" spans="2:7" s="82" customFormat="1" ht="12.75" x14ac:dyDescent="0.2">
      <c r="B78" s="555">
        <v>44515</v>
      </c>
      <c r="C78" s="368">
        <v>15864</v>
      </c>
      <c r="D78" s="368">
        <v>43810850</v>
      </c>
      <c r="E78" s="368">
        <v>44403000</v>
      </c>
      <c r="F78" s="368">
        <v>592150</v>
      </c>
      <c r="G78" s="436">
        <v>1.0135160582367153</v>
      </c>
    </row>
    <row r="79" spans="2:7" s="82" customFormat="1" ht="12.75" x14ac:dyDescent="0.2">
      <c r="B79" s="555">
        <v>44484</v>
      </c>
      <c r="C79" s="368">
        <v>15783.516129032299</v>
      </c>
      <c r="D79" s="368">
        <v>44697355</v>
      </c>
      <c r="E79" s="368">
        <v>45004645</v>
      </c>
      <c r="F79" s="368">
        <v>307290</v>
      </c>
      <c r="G79" s="436">
        <v>1.0068749034478661</v>
      </c>
    </row>
    <row r="80" spans="2:7" s="82" customFormat="1" ht="12.75" x14ac:dyDescent="0.2">
      <c r="B80" s="555">
        <v>44454</v>
      </c>
      <c r="C80" s="368">
        <v>15678.1333333333</v>
      </c>
      <c r="D80" s="368">
        <v>44522945</v>
      </c>
      <c r="E80" s="368">
        <v>44713359</v>
      </c>
      <c r="F80" s="368">
        <v>190414</v>
      </c>
      <c r="G80" s="436">
        <v>1.0042767611172172</v>
      </c>
    </row>
    <row r="81" spans="2:7" s="82" customFormat="1" ht="12.75" x14ac:dyDescent="0.2">
      <c r="B81" s="555">
        <v>44423</v>
      </c>
      <c r="C81" s="368">
        <v>15577.2903225806</v>
      </c>
      <c r="D81" s="368">
        <v>44305815</v>
      </c>
      <c r="E81" s="368">
        <v>44435056</v>
      </c>
      <c r="F81" s="368">
        <v>129241</v>
      </c>
      <c r="G81" s="436">
        <v>1.0029170211630234</v>
      </c>
    </row>
    <row r="82" spans="2:7" s="82" customFormat="1" ht="12.75" x14ac:dyDescent="0.2">
      <c r="B82" s="555">
        <v>44392</v>
      </c>
      <c r="C82" s="368">
        <v>15495.3548387097</v>
      </c>
      <c r="D82" s="368">
        <v>44656323</v>
      </c>
      <c r="E82" s="368">
        <v>44736832</v>
      </c>
      <c r="F82" s="368">
        <v>80509</v>
      </c>
      <c r="G82" s="436">
        <v>1.0018028577946285</v>
      </c>
    </row>
    <row r="83" spans="2:7" s="82" customFormat="1" ht="12.75" x14ac:dyDescent="0.2">
      <c r="B83" s="555">
        <v>44362</v>
      </c>
      <c r="C83" s="368">
        <v>15431.0333333333</v>
      </c>
      <c r="D83" s="368">
        <v>42590912</v>
      </c>
      <c r="E83" s="368">
        <v>42647722</v>
      </c>
      <c r="F83" s="368">
        <v>56810</v>
      </c>
      <c r="G83" s="436">
        <v>1.0013338526303452</v>
      </c>
    </row>
    <row r="84" spans="2:7" s="82" customFormat="1" ht="12.75" x14ac:dyDescent="0.2">
      <c r="B84" s="555">
        <v>44331</v>
      </c>
      <c r="C84" s="368">
        <v>15388.4516129032</v>
      </c>
      <c r="D84" s="368">
        <v>42547445</v>
      </c>
      <c r="E84" s="368">
        <v>42584661</v>
      </c>
      <c r="F84" s="368">
        <v>37216</v>
      </c>
      <c r="G84" s="436">
        <v>1.0008746941208808</v>
      </c>
    </row>
    <row r="85" spans="2:7" s="82" customFormat="1" ht="12.75" x14ac:dyDescent="0.2">
      <c r="B85" s="555">
        <v>44301</v>
      </c>
      <c r="C85" s="368">
        <v>15310.233333333301</v>
      </c>
      <c r="D85" s="368">
        <v>40917129</v>
      </c>
      <c r="E85" s="368">
        <v>40942606</v>
      </c>
      <c r="F85" s="368">
        <v>25477</v>
      </c>
      <c r="G85" s="436">
        <v>1.00062264876893</v>
      </c>
    </row>
    <row r="86" spans="2:7" s="82" customFormat="1" ht="12.75" x14ac:dyDescent="0.2">
      <c r="B86" s="555">
        <v>44270</v>
      </c>
      <c r="C86" s="368">
        <v>15193.870967741899</v>
      </c>
      <c r="D86" s="368">
        <v>42116657</v>
      </c>
      <c r="E86" s="368">
        <v>42135008</v>
      </c>
      <c r="F86" s="368">
        <v>18351</v>
      </c>
      <c r="G86" s="436">
        <v>1.0004357183429824</v>
      </c>
    </row>
    <row r="87" spans="2:7" s="82" customFormat="1" ht="12.75" x14ac:dyDescent="0.2">
      <c r="B87" s="555">
        <v>44242</v>
      </c>
      <c r="C87" s="368">
        <v>15155.1785714286</v>
      </c>
      <c r="D87" s="368">
        <v>37085262</v>
      </c>
      <c r="E87" s="368">
        <v>37091609</v>
      </c>
      <c r="F87" s="368">
        <v>6347</v>
      </c>
      <c r="G87" s="436">
        <v>1.0001711461550413</v>
      </c>
    </row>
    <row r="88" spans="2:7" s="82" customFormat="1" ht="12.75" x14ac:dyDescent="0.2">
      <c r="B88" s="556">
        <v>44211</v>
      </c>
      <c r="C88" s="557">
        <v>15142.677419354801</v>
      </c>
      <c r="D88" s="557">
        <v>40998807</v>
      </c>
      <c r="E88" s="557">
        <v>40998807</v>
      </c>
      <c r="F88" s="557">
        <v>0</v>
      </c>
      <c r="G88" s="558">
        <v>1</v>
      </c>
    </row>
    <row r="89" spans="2:7" s="82" customFormat="1" ht="12.75" x14ac:dyDescent="0.2">
      <c r="B89" s="556"/>
      <c r="C89" s="557"/>
      <c r="D89" s="557"/>
      <c r="E89" s="557"/>
      <c r="F89" s="557"/>
      <c r="G89" s="558"/>
    </row>
    <row r="90" spans="2:7" s="82" customFormat="1" ht="12.75" x14ac:dyDescent="0.2">
      <c r="B90" s="562" t="s">
        <v>109</v>
      </c>
      <c r="C90" s="560">
        <v>185905.32050691231</v>
      </c>
      <c r="D90" s="560">
        <v>511591586</v>
      </c>
      <c r="E90" s="560">
        <v>514595090</v>
      </c>
      <c r="F90" s="560">
        <v>3003504</v>
      </c>
      <c r="G90" s="561">
        <v>1.0058709018721039</v>
      </c>
    </row>
    <row r="91" spans="2:7" s="82" customFormat="1" ht="12.75" x14ac:dyDescent="0.2"/>
    <row r="92" spans="2:7" s="82" customFormat="1" ht="38.25" customHeight="1" x14ac:dyDescent="0.2">
      <c r="B92" s="620" t="s">
        <v>502</v>
      </c>
      <c r="C92" s="620"/>
      <c r="D92" s="620"/>
      <c r="E92" s="620"/>
      <c r="F92" s="620"/>
      <c r="G92" s="620"/>
    </row>
  </sheetData>
  <mergeCells count="1">
    <mergeCell ref="B92:G92"/>
  </mergeCells>
  <printOptions horizontalCentered="1"/>
  <pageMargins left="0.25" right="0.25" top="0.5" bottom="0.75" header="0.3" footer="0.3"/>
  <pageSetup fitToHeight="0" orientation="portrait" r:id="rId1"/>
  <headerFooter scaleWithDoc="0" alignWithMargins="0">
    <oddFooter>&amp;L11/21/22&amp;CMilliman&amp;RPage &amp;P of &amp;N</oddFooter>
  </headerFooter>
  <rowBreaks count="2" manualBreakCount="2">
    <brk id="39" min="1" max="6" man="1"/>
    <brk id="73" min="1" max="6" man="1"/>
  </row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D52D65-0B12-4C71-B851-93A01B7F3B6C}">
  <sheetPr codeName="Sheet25">
    <pageSetUpPr fitToPage="1"/>
  </sheetPr>
  <dimension ref="B2:F64"/>
  <sheetViews>
    <sheetView view="pageBreakPreview" zoomScaleNormal="100" zoomScaleSheetLayoutView="100" workbookViewId="0">
      <selection activeCell="D64" sqref="D64"/>
    </sheetView>
  </sheetViews>
  <sheetFormatPr defaultRowHeight="12.75" x14ac:dyDescent="0.2"/>
  <cols>
    <col min="2" max="2" width="25.42578125" bestFit="1" customWidth="1"/>
    <col min="3" max="3" width="25.7109375" bestFit="1" customWidth="1"/>
    <col min="4" max="6" width="18.7109375" bestFit="1" customWidth="1"/>
  </cols>
  <sheetData>
    <row r="2" spans="2:6" x14ac:dyDescent="0.2">
      <c r="B2" s="23" t="s">
        <v>40</v>
      </c>
      <c r="C2" s="35"/>
      <c r="D2" s="35"/>
      <c r="E2" s="35"/>
      <c r="F2" s="35"/>
    </row>
    <row r="3" spans="2:6" s="79" customFormat="1" x14ac:dyDescent="0.2">
      <c r="B3" s="23" t="s">
        <v>4</v>
      </c>
      <c r="C3" s="23"/>
      <c r="D3" s="23"/>
      <c r="E3" s="23"/>
      <c r="F3" s="23"/>
    </row>
    <row r="4" spans="2:6" s="79" customFormat="1" x14ac:dyDescent="0.2">
      <c r="B4" s="23" t="s">
        <v>39</v>
      </c>
      <c r="C4" s="23"/>
      <c r="D4" s="23"/>
      <c r="E4" s="23"/>
      <c r="F4" s="23"/>
    </row>
    <row r="5" spans="2:6" s="79" customFormat="1" x14ac:dyDescent="0.2">
      <c r="B5" s="23" t="s">
        <v>503</v>
      </c>
      <c r="C5" s="23"/>
      <c r="D5" s="23"/>
      <c r="E5" s="23"/>
      <c r="F5" s="23"/>
    </row>
    <row r="6" spans="2:6" s="79" customFormat="1" x14ac:dyDescent="0.2">
      <c r="B6" s="23" t="s">
        <v>504</v>
      </c>
      <c r="C6" s="23"/>
      <c r="D6" s="23"/>
      <c r="E6" s="23"/>
      <c r="F6" s="23"/>
    </row>
    <row r="7" spans="2:6" s="79" customFormat="1" x14ac:dyDescent="0.2"/>
    <row r="8" spans="2:6" s="79" customFormat="1" x14ac:dyDescent="0.2">
      <c r="B8" s="23" t="s">
        <v>505</v>
      </c>
      <c r="C8" s="23"/>
      <c r="D8" s="23"/>
      <c r="E8" s="23"/>
      <c r="F8" s="23"/>
    </row>
    <row r="9" spans="2:6" s="82" customFormat="1" x14ac:dyDescent="0.2">
      <c r="B9" s="85"/>
      <c r="C9" s="83"/>
      <c r="D9" s="352" t="s">
        <v>139</v>
      </c>
      <c r="E9" s="352" t="s">
        <v>141</v>
      </c>
      <c r="F9" s="352" t="s">
        <v>147</v>
      </c>
    </row>
    <row r="10" spans="2:6" s="82" customFormat="1" x14ac:dyDescent="0.2">
      <c r="B10" s="85"/>
      <c r="C10" s="83" t="s">
        <v>506</v>
      </c>
      <c r="D10" s="201"/>
      <c r="E10" s="201"/>
      <c r="F10" s="201"/>
    </row>
    <row r="11" spans="2:6" s="82" customFormat="1" x14ac:dyDescent="0.2">
      <c r="B11" s="85"/>
      <c r="C11" s="566" t="s">
        <v>507</v>
      </c>
      <c r="D11" s="201" t="s">
        <v>508</v>
      </c>
      <c r="E11" s="201" t="s">
        <v>508</v>
      </c>
      <c r="F11" s="201" t="s">
        <v>508</v>
      </c>
    </row>
    <row r="12" spans="2:6" s="82" customFormat="1" x14ac:dyDescent="0.2">
      <c r="B12" s="85"/>
      <c r="C12" s="566" t="s">
        <v>509</v>
      </c>
      <c r="D12" s="201" t="s">
        <v>510</v>
      </c>
      <c r="E12" s="201" t="s">
        <v>510</v>
      </c>
      <c r="F12" s="201" t="s">
        <v>511</v>
      </c>
    </row>
    <row r="13" spans="2:6" s="82" customFormat="1" x14ac:dyDescent="0.2">
      <c r="B13" s="85"/>
      <c r="C13" s="83" t="s">
        <v>512</v>
      </c>
      <c r="D13" s="201"/>
      <c r="E13" s="201"/>
      <c r="F13" s="201"/>
    </row>
    <row r="14" spans="2:6" s="82" customFormat="1" x14ac:dyDescent="0.2">
      <c r="B14" s="85"/>
      <c r="C14" s="566" t="s">
        <v>507</v>
      </c>
      <c r="D14" s="201" t="s">
        <v>513</v>
      </c>
      <c r="E14" s="201" t="s">
        <v>513</v>
      </c>
      <c r="F14" s="201" t="s">
        <v>514</v>
      </c>
    </row>
    <row r="15" spans="2:6" s="82" customFormat="1" x14ac:dyDescent="0.2">
      <c r="B15" s="85"/>
      <c r="C15" s="566" t="s">
        <v>509</v>
      </c>
      <c r="D15" s="201" t="s">
        <v>515</v>
      </c>
      <c r="E15" s="201" t="s">
        <v>515</v>
      </c>
      <c r="F15" s="201" t="s">
        <v>515</v>
      </c>
    </row>
    <row r="16" spans="2:6" s="82" customFormat="1" x14ac:dyDescent="0.2">
      <c r="B16" s="85"/>
      <c r="C16" s="83"/>
    </row>
    <row r="17" spans="2:6" s="79" customFormat="1" x14ac:dyDescent="0.2">
      <c r="B17" s="23" t="s">
        <v>108</v>
      </c>
      <c r="C17" s="23"/>
      <c r="D17" s="23"/>
      <c r="E17" s="23"/>
      <c r="F17" s="23"/>
    </row>
    <row r="18" spans="2:6" s="82" customFormat="1" x14ac:dyDescent="0.2">
      <c r="D18" s="352" t="s">
        <v>139</v>
      </c>
      <c r="E18" s="352" t="s">
        <v>141</v>
      </c>
      <c r="F18" s="352" t="s">
        <v>147</v>
      </c>
    </row>
    <row r="19" spans="2:6" s="82" customFormat="1" x14ac:dyDescent="0.2">
      <c r="B19" s="85"/>
      <c r="C19" s="83" t="s">
        <v>516</v>
      </c>
      <c r="D19" s="201"/>
      <c r="E19" s="201"/>
      <c r="F19" s="201"/>
    </row>
    <row r="20" spans="2:6" s="82" customFormat="1" x14ac:dyDescent="0.2">
      <c r="B20" s="85" t="s">
        <v>517</v>
      </c>
      <c r="C20" s="566" t="s">
        <v>518</v>
      </c>
      <c r="D20" s="567">
        <v>3889392.3200000008</v>
      </c>
      <c r="E20" s="567">
        <v>29385548.990000065</v>
      </c>
      <c r="F20" s="567">
        <v>6256016.6400000034</v>
      </c>
    </row>
    <row r="21" spans="2:6" s="82" customFormat="1" x14ac:dyDescent="0.2">
      <c r="B21" s="568" t="s">
        <v>519</v>
      </c>
      <c r="C21" s="569" t="s">
        <v>520</v>
      </c>
      <c r="D21" s="570">
        <v>5704893.4000000041</v>
      </c>
      <c r="E21" s="570">
        <v>42621448.890000127</v>
      </c>
      <c r="F21" s="570">
        <v>34629370.409999996</v>
      </c>
    </row>
    <row r="22" spans="2:6" s="82" customFormat="1" x14ac:dyDescent="0.2">
      <c r="B22" s="85" t="s">
        <v>521</v>
      </c>
      <c r="C22" s="571" t="s">
        <v>522</v>
      </c>
      <c r="D22" s="572">
        <v>9594285.7200000044</v>
      </c>
      <c r="E22" s="572">
        <v>72006997.880000189</v>
      </c>
      <c r="F22" s="572">
        <v>40885387.049999997</v>
      </c>
    </row>
    <row r="23" spans="2:6" s="82" customFormat="1" x14ac:dyDescent="0.2">
      <c r="B23" s="85"/>
      <c r="C23" s="83"/>
      <c r="D23" s="567"/>
      <c r="E23" s="567"/>
      <c r="F23" s="567"/>
    </row>
    <row r="24" spans="2:6" s="82" customFormat="1" x14ac:dyDescent="0.2">
      <c r="B24" s="85"/>
      <c r="C24" s="83" t="s">
        <v>136</v>
      </c>
      <c r="D24" s="567"/>
      <c r="E24" s="567"/>
      <c r="F24" s="567"/>
    </row>
    <row r="25" spans="2:6" s="82" customFormat="1" x14ac:dyDescent="0.2">
      <c r="B25" s="85" t="s">
        <v>523</v>
      </c>
      <c r="C25" s="566" t="s">
        <v>518</v>
      </c>
      <c r="D25" s="573">
        <v>108014.36912442396</v>
      </c>
      <c r="E25" s="573">
        <v>108014.36912442396</v>
      </c>
      <c r="F25" s="573">
        <v>42972.746543778805</v>
      </c>
    </row>
    <row r="26" spans="2:6" s="82" customFormat="1" x14ac:dyDescent="0.2">
      <c r="B26" s="568" t="s">
        <v>524</v>
      </c>
      <c r="C26" s="569" t="s">
        <v>520</v>
      </c>
      <c r="D26" s="574">
        <v>154976.40000000002</v>
      </c>
      <c r="E26" s="574">
        <v>154976.40000000002</v>
      </c>
      <c r="F26" s="574">
        <v>220018.02258064516</v>
      </c>
    </row>
    <row r="27" spans="2:6" s="82" customFormat="1" x14ac:dyDescent="0.2">
      <c r="B27" s="85" t="s">
        <v>525</v>
      </c>
      <c r="C27" s="571" t="s">
        <v>522</v>
      </c>
      <c r="D27" s="575">
        <v>262990.76912442397</v>
      </c>
      <c r="E27" s="575">
        <v>262990.76912442397</v>
      </c>
      <c r="F27" s="575">
        <v>262990.76912442397</v>
      </c>
    </row>
    <row r="28" spans="2:6" s="82" customFormat="1" x14ac:dyDescent="0.2">
      <c r="B28" s="85"/>
      <c r="C28" s="83"/>
      <c r="D28" s="573"/>
      <c r="E28" s="573"/>
      <c r="F28" s="573"/>
    </row>
    <row r="29" spans="2:6" s="82" customFormat="1" x14ac:dyDescent="0.2">
      <c r="B29" s="85"/>
      <c r="C29" s="83" t="s">
        <v>526</v>
      </c>
      <c r="D29" s="573"/>
      <c r="E29" s="573"/>
      <c r="F29" s="573"/>
    </row>
    <row r="30" spans="2:6" s="82" customFormat="1" x14ac:dyDescent="0.2">
      <c r="B30" s="85" t="s">
        <v>527</v>
      </c>
      <c r="C30" s="566" t="s">
        <v>518</v>
      </c>
      <c r="D30" s="576">
        <v>36.008101065884397</v>
      </c>
      <c r="E30" s="576">
        <v>272.05222072028448</v>
      </c>
      <c r="F30" s="576">
        <v>145.58102851598372</v>
      </c>
    </row>
    <row r="31" spans="2:6" s="82" customFormat="1" x14ac:dyDescent="0.2">
      <c r="B31" s="568" t="s">
        <v>528</v>
      </c>
      <c r="C31" s="569" t="s">
        <v>520</v>
      </c>
      <c r="D31" s="577">
        <v>36.81136869871802</v>
      </c>
      <c r="E31" s="577">
        <v>275.01896346798685</v>
      </c>
      <c r="F31" s="577">
        <v>157.39333534509421</v>
      </c>
    </row>
    <row r="32" spans="2:6" s="82" customFormat="1" x14ac:dyDescent="0.2">
      <c r="B32" s="85" t="s">
        <v>529</v>
      </c>
      <c r="C32" s="571" t="s">
        <v>522</v>
      </c>
      <c r="D32" s="578">
        <v>36.481454280476427</v>
      </c>
      <c r="E32" s="578">
        <v>273.80047641874779</v>
      </c>
      <c r="F32" s="578">
        <v>155.46320194476729</v>
      </c>
    </row>
    <row r="33" spans="2:6" s="82" customFormat="1" x14ac:dyDescent="0.2">
      <c r="B33" s="85"/>
      <c r="C33" s="83"/>
      <c r="D33" s="576"/>
      <c r="E33" s="576"/>
      <c r="F33" s="576"/>
    </row>
    <row r="34" spans="2:6" s="82" customFormat="1" x14ac:dyDescent="0.2">
      <c r="B34" s="85" t="s">
        <v>530</v>
      </c>
      <c r="C34" s="83" t="s">
        <v>531</v>
      </c>
      <c r="D34" s="579">
        <v>1.0223079698472262</v>
      </c>
      <c r="E34" s="579">
        <v>1.010905048816906</v>
      </c>
      <c r="F34" s="579">
        <v>1.0811390532785912</v>
      </c>
    </row>
    <row r="35" spans="2:6" s="82" customFormat="1" x14ac:dyDescent="0.2">
      <c r="B35" s="85"/>
      <c r="C35" s="83"/>
      <c r="D35" s="201"/>
      <c r="E35" s="201"/>
      <c r="F35" s="201"/>
    </row>
    <row r="36" spans="2:6" s="79" customFormat="1" x14ac:dyDescent="0.2">
      <c r="B36" s="23" t="s">
        <v>109</v>
      </c>
      <c r="C36" s="23"/>
      <c r="D36" s="23"/>
      <c r="E36" s="23"/>
      <c r="F36" s="23"/>
    </row>
    <row r="37" spans="2:6" s="82" customFormat="1" x14ac:dyDescent="0.2">
      <c r="B37" s="85"/>
      <c r="C37" s="83"/>
      <c r="D37" s="352" t="s">
        <v>139</v>
      </c>
      <c r="E37" s="352" t="s">
        <v>141</v>
      </c>
      <c r="F37" s="352" t="s">
        <v>147</v>
      </c>
    </row>
    <row r="38" spans="2:6" s="82" customFormat="1" x14ac:dyDescent="0.2">
      <c r="B38" s="85"/>
      <c r="C38" s="83" t="s">
        <v>516</v>
      </c>
      <c r="D38" s="277"/>
      <c r="E38" s="277"/>
      <c r="F38" s="277"/>
    </row>
    <row r="39" spans="2:6" s="82" customFormat="1" x14ac:dyDescent="0.2">
      <c r="B39" s="85" t="s">
        <v>532</v>
      </c>
      <c r="C39" s="566" t="s">
        <v>518</v>
      </c>
      <c r="D39" s="567">
        <v>2190349.3542778227</v>
      </c>
      <c r="E39" s="567">
        <v>19364188.42564721</v>
      </c>
      <c r="F39" s="567">
        <v>4156782.9156255699</v>
      </c>
    </row>
    <row r="40" spans="2:6" s="82" customFormat="1" x14ac:dyDescent="0.2">
      <c r="B40" s="568" t="s">
        <v>533</v>
      </c>
      <c r="C40" s="569" t="s">
        <v>520</v>
      </c>
      <c r="D40" s="570">
        <v>4014178.8565153005</v>
      </c>
      <c r="E40" s="570">
        <v>32759124.205421951</v>
      </c>
      <c r="F40" s="570">
        <v>26251933.050268792</v>
      </c>
    </row>
    <row r="41" spans="2:6" s="82" customFormat="1" x14ac:dyDescent="0.2">
      <c r="B41" s="85" t="s">
        <v>534</v>
      </c>
      <c r="C41" s="571" t="s">
        <v>522</v>
      </c>
      <c r="D41" s="572">
        <v>6204528.2107931226</v>
      </c>
      <c r="E41" s="572">
        <v>52123312.631069161</v>
      </c>
      <c r="F41" s="572">
        <v>30408715.96589436</v>
      </c>
    </row>
    <row r="42" spans="2:6" s="82" customFormat="1" x14ac:dyDescent="0.2">
      <c r="B42" s="85"/>
      <c r="C42" s="83"/>
      <c r="D42" s="201"/>
      <c r="E42" s="201"/>
      <c r="F42" s="201"/>
    </row>
    <row r="43" spans="2:6" s="82" customFormat="1" x14ac:dyDescent="0.2">
      <c r="B43" s="85"/>
      <c r="C43" s="83" t="s">
        <v>136</v>
      </c>
      <c r="D43" s="277"/>
      <c r="E43" s="277"/>
      <c r="F43" s="277"/>
    </row>
    <row r="44" spans="2:6" s="82" customFormat="1" x14ac:dyDescent="0.2">
      <c r="B44" s="85" t="s">
        <v>535</v>
      </c>
      <c r="C44" s="566" t="s">
        <v>518</v>
      </c>
      <c r="D44" s="573">
        <v>115012.4718894009</v>
      </c>
      <c r="E44" s="573">
        <v>115012.4718894009</v>
      </c>
      <c r="F44" s="573">
        <v>45888.562211981567</v>
      </c>
    </row>
    <row r="45" spans="2:6" s="82" customFormat="1" x14ac:dyDescent="0.2">
      <c r="B45" s="568" t="s">
        <v>536</v>
      </c>
      <c r="C45" s="569" t="s">
        <v>520</v>
      </c>
      <c r="D45" s="574">
        <v>162522.37634408599</v>
      </c>
      <c r="E45" s="574">
        <v>162522.37634408599</v>
      </c>
      <c r="F45" s="574">
        <v>231646.28602150531</v>
      </c>
    </row>
    <row r="46" spans="2:6" s="82" customFormat="1" x14ac:dyDescent="0.2">
      <c r="B46" s="85" t="s">
        <v>537</v>
      </c>
      <c r="C46" s="571" t="s">
        <v>522</v>
      </c>
      <c r="D46" s="575">
        <v>277534.84823348687</v>
      </c>
      <c r="E46" s="575">
        <v>277534.84823348687</v>
      </c>
      <c r="F46" s="575">
        <v>277534.84823348687</v>
      </c>
    </row>
    <row r="47" spans="2:6" s="82" customFormat="1" x14ac:dyDescent="0.2">
      <c r="B47" s="85"/>
      <c r="C47" s="83"/>
      <c r="D47" s="201"/>
      <c r="E47" s="201"/>
      <c r="F47" s="201"/>
    </row>
    <row r="48" spans="2:6" s="82" customFormat="1" x14ac:dyDescent="0.2">
      <c r="B48" s="85"/>
      <c r="C48" s="83" t="s">
        <v>526</v>
      </c>
      <c r="D48" s="277"/>
      <c r="E48" s="277"/>
      <c r="F48" s="277"/>
    </row>
    <row r="49" spans="2:6" s="82" customFormat="1" x14ac:dyDescent="0.2">
      <c r="B49" s="85" t="s">
        <v>538</v>
      </c>
      <c r="C49" s="566" t="s">
        <v>518</v>
      </c>
      <c r="D49" s="576">
        <v>19.044450730387933</v>
      </c>
      <c r="E49" s="576">
        <v>168.36598768408643</v>
      </c>
      <c r="F49" s="576">
        <v>90.584291929290998</v>
      </c>
    </row>
    <row r="50" spans="2:6" s="82" customFormat="1" x14ac:dyDescent="0.2">
      <c r="B50" s="568" t="s">
        <v>539</v>
      </c>
      <c r="C50" s="569" t="s">
        <v>520</v>
      </c>
      <c r="D50" s="577">
        <v>24.699238017641576</v>
      </c>
      <c r="E50" s="577">
        <v>201.56685462231749</v>
      </c>
      <c r="F50" s="577">
        <v>113.32766650889299</v>
      </c>
    </row>
    <row r="51" spans="2:6" s="82" customFormat="1" x14ac:dyDescent="0.2">
      <c r="B51" s="580" t="s">
        <v>540</v>
      </c>
      <c r="C51" s="571" t="s">
        <v>522</v>
      </c>
      <c r="D51" s="578">
        <v>22.355852788523784</v>
      </c>
      <c r="E51" s="578">
        <v>187.80817242531799</v>
      </c>
      <c r="F51" s="578">
        <v>109.56719907228319</v>
      </c>
    </row>
    <row r="52" spans="2:6" s="82" customFormat="1" x14ac:dyDescent="0.2">
      <c r="B52" s="85"/>
      <c r="C52" s="83"/>
      <c r="D52" s="201"/>
      <c r="E52" s="201"/>
      <c r="F52" s="201"/>
    </row>
    <row r="53" spans="2:6" s="82" customFormat="1" x14ac:dyDescent="0.2">
      <c r="B53" s="85" t="s">
        <v>541</v>
      </c>
      <c r="C53" s="83" t="s">
        <v>542</v>
      </c>
      <c r="D53" s="579">
        <v>1.2969257222121238</v>
      </c>
      <c r="E53" s="579">
        <v>1.1971946198571146</v>
      </c>
      <c r="F53" s="579">
        <v>1.2510741553000733</v>
      </c>
    </row>
    <row r="54" spans="2:6" x14ac:dyDescent="0.2">
      <c r="B54" s="32"/>
      <c r="C54" s="33"/>
      <c r="D54" s="34"/>
      <c r="E54" s="34"/>
      <c r="F54" s="34"/>
    </row>
    <row r="55" spans="2:6" s="79" customFormat="1" x14ac:dyDescent="0.2">
      <c r="B55" s="23" t="s">
        <v>543</v>
      </c>
      <c r="C55" s="23"/>
      <c r="D55" s="23"/>
      <c r="E55" s="23"/>
      <c r="F55" s="23"/>
    </row>
    <row r="56" spans="2:6" s="82" customFormat="1" x14ac:dyDescent="0.2">
      <c r="B56" s="85"/>
      <c r="C56" s="83"/>
      <c r="D56" s="352" t="s">
        <v>139</v>
      </c>
      <c r="E56" s="352" t="s">
        <v>141</v>
      </c>
      <c r="F56" s="352" t="s">
        <v>147</v>
      </c>
    </row>
    <row r="57" spans="2:6" s="82" customFormat="1" x14ac:dyDescent="0.2">
      <c r="B57" s="85" t="s">
        <v>544</v>
      </c>
      <c r="C57" s="83" t="s">
        <v>545</v>
      </c>
      <c r="D57" s="579">
        <v>1.2686252679864527</v>
      </c>
      <c r="E57" s="579">
        <v>1.1842799887667286</v>
      </c>
      <c r="F57" s="579">
        <v>1.1571815406225019</v>
      </c>
    </row>
    <row r="58" spans="2:6" s="82" customFormat="1" x14ac:dyDescent="0.2">
      <c r="B58" s="85"/>
      <c r="C58" s="83"/>
      <c r="D58" s="201"/>
      <c r="E58" s="201"/>
      <c r="F58" s="201"/>
    </row>
    <row r="59" spans="2:6" s="82" customFormat="1" x14ac:dyDescent="0.2">
      <c r="B59" s="85"/>
      <c r="C59" s="83" t="s">
        <v>526</v>
      </c>
      <c r="D59" s="201"/>
      <c r="E59" s="201"/>
      <c r="F59" s="201"/>
    </row>
    <row r="60" spans="2:6" s="82" customFormat="1" x14ac:dyDescent="0.2">
      <c r="B60" s="85" t="s">
        <v>546</v>
      </c>
      <c r="C60" s="566" t="s">
        <v>547</v>
      </c>
      <c r="D60" s="576">
        <v>24.160271411493184</v>
      </c>
      <c r="E60" s="576">
        <v>199.39247000320904</v>
      </c>
      <c r="F60" s="576">
        <v>104.82247049093542</v>
      </c>
    </row>
    <row r="61" spans="2:6" s="82" customFormat="1" x14ac:dyDescent="0.2">
      <c r="B61" s="85" t="s">
        <v>548</v>
      </c>
      <c r="C61" s="569" t="s">
        <v>520</v>
      </c>
      <c r="D61" s="577">
        <v>24.699238017641576</v>
      </c>
      <c r="E61" s="577">
        <v>201.56685462231749</v>
      </c>
      <c r="F61" s="577">
        <v>113.32766650889299</v>
      </c>
    </row>
    <row r="62" spans="2:6" s="82" customFormat="1" x14ac:dyDescent="0.2">
      <c r="B62" s="85" t="s">
        <v>549</v>
      </c>
      <c r="C62" s="571" t="s">
        <v>522</v>
      </c>
      <c r="D62" s="578">
        <v>24.475886312320529</v>
      </c>
      <c r="E62" s="578">
        <v>200.66577372572476</v>
      </c>
      <c r="F62" s="578">
        <v>111.92138827363945</v>
      </c>
    </row>
    <row r="63" spans="2:6" s="82" customFormat="1" x14ac:dyDescent="0.2">
      <c r="B63" s="85"/>
      <c r="C63" s="83"/>
      <c r="D63" s="201"/>
      <c r="E63" s="201"/>
      <c r="F63" s="201"/>
    </row>
    <row r="64" spans="2:6" s="82" customFormat="1" x14ac:dyDescent="0.2">
      <c r="B64" s="85" t="s">
        <v>550</v>
      </c>
      <c r="C64" s="83" t="s">
        <v>551</v>
      </c>
      <c r="D64" s="579">
        <v>1.094831252641145</v>
      </c>
      <c r="E64" s="579">
        <v>1.0684613514649881</v>
      </c>
      <c r="F64" s="579">
        <v>1.0214862588556559</v>
      </c>
    </row>
  </sheetData>
  <pageMargins left="0.7" right="0.7" top="0.75" bottom="0.75" header="0.3" footer="0.3"/>
  <pageSetup scale="85" orientation="portrait" r:id="rId1"/>
  <headerFooter scaleWithDoc="0">
    <oddFooter>&amp;L11/21/22&amp;CMillima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6">
    <pageSetUpPr fitToPage="1"/>
  </sheetPr>
  <dimension ref="B2:P27"/>
  <sheetViews>
    <sheetView view="pageBreakPreview" zoomScale="115" zoomScaleNormal="100" zoomScaleSheetLayoutView="115" workbookViewId="0">
      <selection activeCell="B27" sqref="B27"/>
    </sheetView>
  </sheetViews>
  <sheetFormatPr defaultRowHeight="12.75" x14ac:dyDescent="0.2"/>
  <cols>
    <col min="2" max="2" width="22" customWidth="1"/>
    <col min="3" max="5" width="17.5703125" customWidth="1"/>
    <col min="6" max="6" width="2.7109375" customWidth="1"/>
    <col min="7" max="7" width="18.140625" customWidth="1"/>
    <col min="8" max="8" width="2.7109375" customWidth="1"/>
    <col min="9" max="9" width="19.85546875" customWidth="1"/>
    <col min="10" max="10" width="2.7109375" customWidth="1"/>
    <col min="11" max="12" width="19.85546875" customWidth="1"/>
    <col min="13" max="13" width="2.7109375" customWidth="1"/>
    <col min="14" max="15" width="26.5703125" bestFit="1" customWidth="1"/>
    <col min="16" max="16" width="28.5703125" bestFit="1" customWidth="1"/>
  </cols>
  <sheetData>
    <row r="2" spans="2:16" x14ac:dyDescent="0.2">
      <c r="B2" s="23" t="s">
        <v>41</v>
      </c>
      <c r="C2" s="36"/>
      <c r="D2" s="36"/>
      <c r="E2" s="36"/>
      <c r="F2" s="36"/>
      <c r="G2" s="36"/>
      <c r="H2" s="36"/>
      <c r="I2" s="36"/>
      <c r="J2" s="36"/>
      <c r="K2" s="36"/>
      <c r="L2" s="36"/>
      <c r="M2" s="36"/>
      <c r="N2" s="36"/>
      <c r="O2" s="36"/>
      <c r="P2" s="36"/>
    </row>
    <row r="3" spans="2:16" s="79" customFormat="1" x14ac:dyDescent="0.2">
      <c r="B3" s="23" t="s">
        <v>4</v>
      </c>
      <c r="C3" s="609"/>
      <c r="D3" s="609"/>
      <c r="E3" s="609"/>
      <c r="F3" s="609"/>
      <c r="G3" s="609"/>
      <c r="H3" s="609"/>
      <c r="I3" s="609"/>
      <c r="J3" s="609"/>
      <c r="K3" s="609"/>
      <c r="L3" s="609"/>
      <c r="M3" s="609"/>
      <c r="N3" s="609"/>
      <c r="O3" s="609"/>
      <c r="P3" s="609"/>
    </row>
    <row r="4" spans="2:16" s="79" customFormat="1" x14ac:dyDescent="0.2">
      <c r="B4" s="23" t="s">
        <v>39</v>
      </c>
      <c r="C4" s="609"/>
      <c r="D4" s="609"/>
      <c r="E4" s="609"/>
      <c r="F4" s="609"/>
      <c r="G4" s="609"/>
      <c r="H4" s="609"/>
      <c r="I4" s="609"/>
      <c r="J4" s="609"/>
      <c r="K4" s="609"/>
      <c r="L4" s="609"/>
      <c r="M4" s="609"/>
      <c r="N4" s="609"/>
      <c r="O4" s="609"/>
      <c r="P4" s="609"/>
    </row>
    <row r="5" spans="2:16" s="79" customFormat="1" x14ac:dyDescent="0.2">
      <c r="B5" s="23" t="s">
        <v>552</v>
      </c>
      <c r="C5" s="609"/>
      <c r="D5" s="609"/>
      <c r="E5" s="609"/>
      <c r="F5" s="609"/>
      <c r="G5" s="609"/>
      <c r="H5" s="609"/>
      <c r="I5" s="609"/>
      <c r="J5" s="609"/>
      <c r="K5" s="609"/>
      <c r="L5" s="609"/>
      <c r="M5" s="609"/>
      <c r="N5" s="609"/>
      <c r="O5" s="609"/>
      <c r="P5" s="609"/>
    </row>
    <row r="6" spans="2:16" s="82" customFormat="1" x14ac:dyDescent="0.2">
      <c r="I6" s="85" t="s">
        <v>316</v>
      </c>
      <c r="K6" s="85" t="s">
        <v>317</v>
      </c>
      <c r="L6" s="85" t="s">
        <v>373</v>
      </c>
      <c r="M6" s="85"/>
      <c r="N6" s="85" t="s">
        <v>553</v>
      </c>
      <c r="O6" s="85" t="s">
        <v>554</v>
      </c>
      <c r="P6" s="85" t="s">
        <v>555</v>
      </c>
    </row>
    <row r="7" spans="2:16" s="15" customFormat="1" ht="15" x14ac:dyDescent="0.25">
      <c r="B7" s="82"/>
      <c r="C7" s="581" t="s">
        <v>556</v>
      </c>
      <c r="D7" s="581"/>
      <c r="E7" s="86"/>
      <c r="F7" s="82"/>
      <c r="G7" s="82"/>
      <c r="H7" s="82"/>
      <c r="I7" s="581" t="s">
        <v>557</v>
      </c>
      <c r="J7" s="82"/>
      <c r="K7" s="581" t="s">
        <v>558</v>
      </c>
      <c r="L7" s="86"/>
      <c r="M7" s="82"/>
      <c r="N7" s="581" t="s">
        <v>559</v>
      </c>
      <c r="O7" s="581"/>
      <c r="P7" s="581"/>
    </row>
    <row r="8" spans="2:16" s="15" customFormat="1" ht="26.25" x14ac:dyDescent="0.25">
      <c r="B8" s="83" t="s">
        <v>560</v>
      </c>
      <c r="C8" s="277" t="s">
        <v>561</v>
      </c>
      <c r="D8" s="277" t="s">
        <v>107</v>
      </c>
      <c r="E8" s="277" t="s">
        <v>108</v>
      </c>
      <c r="F8" s="82"/>
      <c r="G8" s="198" t="s">
        <v>562</v>
      </c>
      <c r="H8" s="82"/>
      <c r="I8" s="277" t="s">
        <v>563</v>
      </c>
      <c r="J8" s="82"/>
      <c r="K8" s="277" t="s">
        <v>564</v>
      </c>
      <c r="L8" s="277" t="s">
        <v>565</v>
      </c>
      <c r="M8" s="82"/>
      <c r="N8" s="277" t="s">
        <v>564</v>
      </c>
      <c r="O8" s="277" t="s">
        <v>565</v>
      </c>
      <c r="P8" s="198" t="s">
        <v>566</v>
      </c>
    </row>
    <row r="9" spans="2:16" s="15" customFormat="1" ht="15" x14ac:dyDescent="0.25">
      <c r="B9" s="82" t="s">
        <v>169</v>
      </c>
      <c r="C9" s="229">
        <v>3627.3028985793248</v>
      </c>
      <c r="D9" s="229">
        <v>3689.5979877650743</v>
      </c>
      <c r="E9" s="229">
        <v>3772.1829057721648</v>
      </c>
      <c r="F9" s="82"/>
      <c r="G9" s="582">
        <v>1.9775232288866462E-2</v>
      </c>
      <c r="H9" s="583"/>
      <c r="I9" s="582">
        <v>2.4000000000000021E-2</v>
      </c>
      <c r="J9" s="583"/>
      <c r="K9" s="582"/>
      <c r="L9" s="582"/>
      <c r="M9" s="583"/>
      <c r="N9" s="582"/>
      <c r="O9" s="582"/>
      <c r="P9" s="582"/>
    </row>
    <row r="10" spans="2:16" s="15" customFormat="1" ht="15" x14ac:dyDescent="0.25">
      <c r="B10" s="82" t="s">
        <v>221</v>
      </c>
      <c r="C10" s="229">
        <v>2244.0543477103447</v>
      </c>
      <c r="D10" s="229">
        <v>2291.6888743531094</v>
      </c>
      <c r="E10" s="229">
        <v>2387.5678222302704</v>
      </c>
      <c r="F10" s="82"/>
      <c r="G10" s="582">
        <v>3.1480858961337121E-2</v>
      </c>
      <c r="H10" s="583"/>
      <c r="I10" s="582">
        <v>3.0216000000000021E-2</v>
      </c>
      <c r="J10" s="583"/>
      <c r="K10" s="582"/>
      <c r="L10" s="582"/>
      <c r="M10" s="583"/>
      <c r="N10" s="582"/>
      <c r="O10" s="582"/>
      <c r="P10" s="582"/>
    </row>
    <row r="11" spans="2:16" s="15" customFormat="1" ht="15" x14ac:dyDescent="0.25">
      <c r="B11" s="82" t="s">
        <v>241</v>
      </c>
      <c r="C11" s="229">
        <v>2512.2861095500766</v>
      </c>
      <c r="D11" s="229">
        <v>2545.3487316666678</v>
      </c>
      <c r="E11" s="229">
        <v>2632.0398992404439</v>
      </c>
      <c r="F11" s="82"/>
      <c r="G11" s="582">
        <v>2.3556182051360341E-2</v>
      </c>
      <c r="H11" s="583"/>
      <c r="I11" s="582">
        <v>2.3042000000000007E-2</v>
      </c>
      <c r="J11" s="583"/>
      <c r="K11" s="582"/>
      <c r="L11" s="582"/>
      <c r="M11" s="583"/>
      <c r="N11" s="582"/>
      <c r="O11" s="582"/>
      <c r="P11" s="582"/>
    </row>
    <row r="12" spans="2:16" s="15" customFormat="1" ht="15" x14ac:dyDescent="0.25">
      <c r="B12" s="82"/>
      <c r="C12" s="82"/>
      <c r="D12" s="82"/>
      <c r="E12" s="82"/>
      <c r="F12" s="82"/>
      <c r="G12" s="583"/>
      <c r="H12" s="583"/>
      <c r="I12" s="583"/>
      <c r="J12" s="583"/>
      <c r="K12" s="583"/>
      <c r="L12" s="583"/>
      <c r="M12" s="583"/>
      <c r="N12" s="583"/>
      <c r="O12" s="583"/>
      <c r="P12" s="583"/>
    </row>
    <row r="13" spans="2:16" s="15" customFormat="1" ht="15" x14ac:dyDescent="0.25">
      <c r="B13" s="82"/>
      <c r="C13" s="581" t="s">
        <v>567</v>
      </c>
      <c r="D13" s="581"/>
      <c r="E13" s="86"/>
      <c r="F13" s="82"/>
      <c r="G13" s="583"/>
      <c r="H13" s="583"/>
      <c r="I13" s="583"/>
      <c r="J13" s="583"/>
      <c r="K13" s="583"/>
      <c r="L13" s="583"/>
      <c r="M13" s="583"/>
      <c r="N13" s="583"/>
      <c r="O13" s="583"/>
      <c r="P13" s="583"/>
    </row>
    <row r="14" spans="2:16" s="15" customFormat="1" ht="15" x14ac:dyDescent="0.25">
      <c r="B14" s="82"/>
      <c r="C14" s="277" t="s">
        <v>561</v>
      </c>
      <c r="D14" s="277" t="s">
        <v>107</v>
      </c>
      <c r="E14" s="277" t="s">
        <v>108</v>
      </c>
      <c r="F14" s="82"/>
      <c r="G14" s="583"/>
      <c r="H14" s="583"/>
      <c r="I14" s="583"/>
      <c r="J14" s="583"/>
      <c r="K14" s="583"/>
      <c r="L14" s="583"/>
      <c r="M14" s="583"/>
      <c r="N14" s="583"/>
      <c r="O14" s="583"/>
      <c r="P14" s="583"/>
    </row>
    <row r="15" spans="2:16" s="15" customFormat="1" ht="15" x14ac:dyDescent="0.25">
      <c r="B15" s="82" t="s">
        <v>169</v>
      </c>
      <c r="C15" s="302">
        <v>0.97461935972810876</v>
      </c>
      <c r="D15" s="302">
        <v>1.0011751351813551</v>
      </c>
      <c r="E15" s="302">
        <v>1.0224580755842005</v>
      </c>
      <c r="F15" s="82"/>
      <c r="G15" s="582">
        <v>2.4248266878320601E-2</v>
      </c>
      <c r="H15" s="583"/>
      <c r="I15" s="583">
        <v>2.4E-2</v>
      </c>
      <c r="J15" s="583"/>
      <c r="K15" s="583"/>
      <c r="L15" s="583"/>
      <c r="M15" s="583"/>
      <c r="N15" s="583"/>
      <c r="O15" s="583"/>
      <c r="P15" s="583"/>
    </row>
    <row r="16" spans="2:16" s="15" customFormat="1" ht="15" x14ac:dyDescent="0.25">
      <c r="B16" s="82" t="s">
        <v>221</v>
      </c>
      <c r="C16" s="302">
        <v>0.98909025108003223</v>
      </c>
      <c r="D16" s="302">
        <v>0.99598787563053748</v>
      </c>
      <c r="E16" s="302">
        <v>1.0141965294087434</v>
      </c>
      <c r="F16" s="82"/>
      <c r="G16" s="582">
        <v>1.2612069203660647E-2</v>
      </c>
      <c r="H16" s="583"/>
      <c r="I16" s="583">
        <v>1.2E-2</v>
      </c>
      <c r="J16" s="583"/>
      <c r="K16" s="583"/>
      <c r="L16" s="583"/>
      <c r="M16" s="583"/>
      <c r="N16" s="583"/>
      <c r="O16" s="583"/>
      <c r="P16" s="583"/>
    </row>
    <row r="17" spans="2:16" s="15" customFormat="1" ht="15" x14ac:dyDescent="0.25">
      <c r="B17" s="82" t="s">
        <v>241</v>
      </c>
      <c r="C17" s="302">
        <v>0.99999077211551601</v>
      </c>
      <c r="D17" s="302">
        <v>0.99660128997723707</v>
      </c>
      <c r="E17" s="302">
        <v>1.0033327299156816</v>
      </c>
      <c r="F17" s="82"/>
      <c r="G17" s="582">
        <v>1.6696005368490585E-3</v>
      </c>
      <c r="H17" s="583"/>
      <c r="I17" s="583">
        <v>2E-3</v>
      </c>
      <c r="J17" s="583"/>
      <c r="K17" s="583"/>
      <c r="L17" s="583"/>
      <c r="M17" s="583"/>
      <c r="N17" s="583"/>
      <c r="O17" s="583"/>
      <c r="P17" s="583"/>
    </row>
    <row r="18" spans="2:16" s="15" customFormat="1" ht="15" x14ac:dyDescent="0.25">
      <c r="B18" s="82"/>
      <c r="C18" s="82"/>
      <c r="D18" s="82"/>
      <c r="E18" s="82"/>
      <c r="F18" s="82"/>
      <c r="G18" s="583"/>
      <c r="H18" s="583"/>
      <c r="I18" s="583"/>
      <c r="J18" s="583"/>
      <c r="K18" s="583"/>
      <c r="L18" s="583"/>
      <c r="M18" s="583"/>
      <c r="N18" s="583"/>
      <c r="O18" s="583"/>
      <c r="P18" s="583"/>
    </row>
    <row r="19" spans="2:16" s="15" customFormat="1" ht="15" x14ac:dyDescent="0.25">
      <c r="B19" s="82"/>
      <c r="C19" s="581" t="s">
        <v>568</v>
      </c>
      <c r="D19" s="581"/>
      <c r="E19" s="86"/>
      <c r="F19" s="82"/>
      <c r="G19" s="583"/>
      <c r="H19" s="583"/>
      <c r="I19" s="583"/>
      <c r="J19" s="583"/>
      <c r="K19" s="583"/>
      <c r="L19" s="583"/>
      <c r="M19" s="583"/>
      <c r="N19" s="583"/>
      <c r="O19" s="583"/>
      <c r="P19" s="583"/>
    </row>
    <row r="20" spans="2:16" s="15" customFormat="1" ht="15" x14ac:dyDescent="0.25">
      <c r="B20" s="82"/>
      <c r="C20" s="277" t="s">
        <v>561</v>
      </c>
      <c r="D20" s="277" t="s">
        <v>107</v>
      </c>
      <c r="E20" s="277" t="s">
        <v>108</v>
      </c>
      <c r="F20" s="82"/>
      <c r="G20" s="583"/>
      <c r="H20" s="583"/>
      <c r="I20" s="583"/>
      <c r="J20" s="583"/>
      <c r="K20" s="583"/>
      <c r="L20" s="583"/>
      <c r="M20" s="583"/>
      <c r="N20" s="583"/>
      <c r="O20" s="583"/>
      <c r="P20" s="583"/>
    </row>
    <row r="21" spans="2:16" s="15" customFormat="1" ht="15" x14ac:dyDescent="0.25">
      <c r="B21" s="82" t="s">
        <v>169</v>
      </c>
      <c r="C21" s="229">
        <v>3721.7636427735642</v>
      </c>
      <c r="D21" s="229">
        <v>3685.2673005075503</v>
      </c>
      <c r="E21" s="229">
        <v>3689.3277053113961</v>
      </c>
      <c r="F21" s="82"/>
      <c r="G21" s="582">
        <v>-4.3671390366000207E-3</v>
      </c>
      <c r="H21" s="583"/>
      <c r="I21" s="583">
        <v>0</v>
      </c>
      <c r="J21" s="583"/>
      <c r="K21" s="583">
        <v>0.02</v>
      </c>
      <c r="L21" s="583">
        <v>0.02</v>
      </c>
      <c r="M21" s="583"/>
      <c r="N21" s="583">
        <v>2.0000000000000018E-2</v>
      </c>
      <c r="O21" s="583">
        <v>2.0000000000000018E-2</v>
      </c>
      <c r="P21" s="583">
        <v>2.0000000000000018E-2</v>
      </c>
    </row>
    <row r="22" spans="2:16" s="15" customFormat="1" ht="15" x14ac:dyDescent="0.25">
      <c r="B22" s="82" t="s">
        <v>221</v>
      </c>
      <c r="C22" s="229">
        <v>2268.8064564987476</v>
      </c>
      <c r="D22" s="229">
        <v>2300.9204533762954</v>
      </c>
      <c r="E22" s="229">
        <v>2354.1471036409239</v>
      </c>
      <c r="F22" s="82"/>
      <c r="G22" s="582">
        <v>1.8633779244321413E-2</v>
      </c>
      <c r="H22" s="583"/>
      <c r="I22" s="583">
        <v>1.7999999999999999E-2</v>
      </c>
      <c r="J22" s="583"/>
      <c r="K22" s="583">
        <v>0</v>
      </c>
      <c r="L22" s="583">
        <v>0.02</v>
      </c>
      <c r="M22" s="583"/>
      <c r="N22" s="583">
        <v>1.8000000000000016E-2</v>
      </c>
      <c r="O22" s="583">
        <v>3.835999999999995E-2</v>
      </c>
      <c r="P22" s="583">
        <v>2.812960272525955E-2</v>
      </c>
    </row>
    <row r="23" spans="2:16" s="15" customFormat="1" ht="15" x14ac:dyDescent="0.25">
      <c r="B23" s="82" t="s">
        <v>241</v>
      </c>
      <c r="C23" s="229">
        <v>2512.3092928500191</v>
      </c>
      <c r="D23" s="229">
        <v>2554.029136089925</v>
      </c>
      <c r="E23" s="229">
        <v>2623.2971583231779</v>
      </c>
      <c r="F23" s="82"/>
      <c r="G23" s="582">
        <v>2.1850100574861253E-2</v>
      </c>
      <c r="H23" s="583"/>
      <c r="I23" s="583">
        <v>2.1000000000000001E-2</v>
      </c>
      <c r="J23" s="583"/>
      <c r="K23" s="583">
        <v>0</v>
      </c>
      <c r="L23" s="583">
        <v>0.02</v>
      </c>
      <c r="M23" s="583"/>
      <c r="N23" s="583">
        <v>2.0999999999999908E-2</v>
      </c>
      <c r="O23" s="583">
        <v>4.1420000000000012E-2</v>
      </c>
      <c r="P23" s="583">
        <v>3.1159454206768133E-2</v>
      </c>
    </row>
    <row r="24" spans="2:16" s="15" customFormat="1" ht="37.5" customHeight="1" x14ac:dyDescent="0.25">
      <c r="B24" s="82"/>
      <c r="C24" s="82"/>
      <c r="D24" s="82"/>
      <c r="E24" s="82"/>
      <c r="F24" s="82"/>
      <c r="G24" s="82"/>
      <c r="H24" s="82"/>
      <c r="I24" s="82"/>
      <c r="J24" s="82"/>
      <c r="K24" s="82"/>
      <c r="L24" s="82"/>
      <c r="M24" s="82"/>
      <c r="N24" s="82"/>
      <c r="O24" s="82"/>
      <c r="P24" s="82"/>
    </row>
    <row r="25" spans="2:16" s="15" customFormat="1" ht="15" x14ac:dyDescent="0.25">
      <c r="B25" s="584" t="s">
        <v>569</v>
      </c>
      <c r="C25" s="82"/>
      <c r="D25" s="82"/>
      <c r="E25" s="82"/>
      <c r="F25" s="82"/>
      <c r="G25" s="82"/>
      <c r="H25" s="82"/>
      <c r="I25" s="82"/>
      <c r="J25" s="82"/>
      <c r="K25" s="82"/>
      <c r="L25" s="82"/>
      <c r="M25" s="82"/>
      <c r="N25" s="82"/>
      <c r="O25" s="82"/>
      <c r="P25" s="82"/>
    </row>
    <row r="26" spans="2:16" s="15" customFormat="1" ht="15" x14ac:dyDescent="0.25">
      <c r="B26" s="87" t="s">
        <v>570</v>
      </c>
      <c r="C26" s="82"/>
      <c r="D26" s="82"/>
      <c r="E26" s="82"/>
      <c r="F26" s="82"/>
      <c r="G26" s="82"/>
      <c r="H26" s="82"/>
      <c r="I26" s="82"/>
      <c r="J26" s="82"/>
      <c r="K26" s="82"/>
      <c r="L26" s="82"/>
      <c r="M26" s="82"/>
      <c r="N26" s="82"/>
      <c r="O26" s="82"/>
      <c r="P26" s="82"/>
    </row>
    <row r="27" spans="2:16" s="82" customFormat="1" x14ac:dyDescent="0.2">
      <c r="B27" s="87" t="s">
        <v>67</v>
      </c>
    </row>
  </sheetData>
  <printOptions horizontalCentered="1"/>
  <pageMargins left="0.7" right="0.7" top="0.75" bottom="0.75" header="0.3" footer="0.3"/>
  <pageSetup scale="50" fitToHeight="0" orientation="landscape" r:id="rId1"/>
  <headerFooter scaleWithDoc="0">
    <oddFooter>&amp;L11/21/22&amp;CMillima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A30EC7-B9CD-4D93-AD75-4615597D90C8}">
  <sheetPr codeName="Sheet27">
    <pageSetUpPr fitToPage="1"/>
  </sheetPr>
  <dimension ref="B2:I14"/>
  <sheetViews>
    <sheetView view="pageBreakPreview" zoomScale="85" zoomScaleNormal="100" zoomScaleSheetLayoutView="85" workbookViewId="0"/>
  </sheetViews>
  <sheetFormatPr defaultRowHeight="12.75" x14ac:dyDescent="0.2"/>
  <cols>
    <col min="2" max="2" width="24.42578125" bestFit="1" customWidth="1"/>
    <col min="3" max="5" width="20.140625" customWidth="1"/>
    <col min="6" max="6" width="2.7109375" customWidth="1"/>
    <col min="7" max="7" width="18.140625" bestFit="1" customWidth="1"/>
    <col min="8" max="8" width="2.7109375" customWidth="1"/>
    <col min="9" max="9" width="15.5703125" bestFit="1" customWidth="1"/>
  </cols>
  <sheetData>
    <row r="2" spans="2:9" x14ac:dyDescent="0.2">
      <c r="B2" s="23" t="s">
        <v>42</v>
      </c>
      <c r="C2" s="36"/>
      <c r="D2" s="36"/>
      <c r="E2" s="36"/>
      <c r="F2" s="36"/>
      <c r="G2" s="36"/>
      <c r="H2" s="36"/>
      <c r="I2" s="36"/>
    </row>
    <row r="3" spans="2:9" s="79" customFormat="1" x14ac:dyDescent="0.2">
      <c r="B3" s="23" t="s">
        <v>4</v>
      </c>
      <c r="C3" s="609"/>
      <c r="D3" s="609"/>
      <c r="E3" s="609"/>
      <c r="F3" s="609"/>
      <c r="G3" s="609"/>
      <c r="H3" s="609"/>
      <c r="I3" s="609"/>
    </row>
    <row r="4" spans="2:9" s="79" customFormat="1" x14ac:dyDescent="0.2">
      <c r="B4" s="23" t="s">
        <v>39</v>
      </c>
      <c r="C4" s="609"/>
      <c r="D4" s="609"/>
      <c r="E4" s="609"/>
      <c r="F4" s="609"/>
      <c r="G4" s="609"/>
      <c r="H4" s="609"/>
      <c r="I4" s="609"/>
    </row>
    <row r="5" spans="2:9" s="79" customFormat="1" x14ac:dyDescent="0.2">
      <c r="B5" s="23" t="s">
        <v>576</v>
      </c>
      <c r="C5" s="609"/>
      <c r="D5" s="609"/>
      <c r="E5" s="609"/>
      <c r="F5" s="609"/>
      <c r="G5" s="609"/>
      <c r="H5" s="609"/>
      <c r="I5" s="609"/>
    </row>
    <row r="6" spans="2:9" s="82" customFormat="1" x14ac:dyDescent="0.2">
      <c r="G6" s="583"/>
      <c r="H6" s="583"/>
      <c r="I6" s="583"/>
    </row>
    <row r="7" spans="2:9" s="15" customFormat="1" ht="15" x14ac:dyDescent="0.25">
      <c r="B7" s="82"/>
      <c r="C7" s="581" t="s">
        <v>571</v>
      </c>
      <c r="D7" s="581"/>
      <c r="E7" s="86"/>
      <c r="F7" s="82"/>
      <c r="G7" s="583"/>
      <c r="H7" s="583"/>
      <c r="I7" s="583"/>
    </row>
    <row r="8" spans="2:9" s="15" customFormat="1" ht="26.25" x14ac:dyDescent="0.25">
      <c r="B8" s="83" t="s">
        <v>560</v>
      </c>
      <c r="C8" s="277" t="s">
        <v>108</v>
      </c>
      <c r="D8" s="277" t="s">
        <v>572</v>
      </c>
      <c r="E8" s="277" t="s">
        <v>109</v>
      </c>
      <c r="F8" s="82"/>
      <c r="G8" s="198" t="s">
        <v>573</v>
      </c>
      <c r="H8" s="82"/>
      <c r="I8" s="198" t="s">
        <v>557</v>
      </c>
    </row>
    <row r="9" spans="2:9" s="15" customFormat="1" ht="15" x14ac:dyDescent="0.25">
      <c r="B9" s="82" t="s">
        <v>169</v>
      </c>
      <c r="C9" s="302">
        <v>0.98627786645816029</v>
      </c>
      <c r="D9" s="302">
        <v>1.000774196621244</v>
      </c>
      <c r="E9" s="302">
        <v>1.0124763574510698</v>
      </c>
      <c r="F9" s="82"/>
      <c r="G9" s="582">
        <v>1.3194449212608372E-2</v>
      </c>
      <c r="H9" s="583"/>
      <c r="I9" s="582">
        <v>1.2999999999999999E-2</v>
      </c>
    </row>
    <row r="10" spans="2:9" s="15" customFormat="1" ht="15" x14ac:dyDescent="0.25">
      <c r="B10" s="82" t="s">
        <v>221</v>
      </c>
      <c r="C10" s="302">
        <v>0.98173445535424653</v>
      </c>
      <c r="D10" s="302">
        <v>0.99772029413977703</v>
      </c>
      <c r="E10" s="302">
        <v>1.0198672360988628</v>
      </c>
      <c r="F10" s="82"/>
      <c r="G10" s="582">
        <v>1.9236113812815425E-2</v>
      </c>
      <c r="H10" s="583"/>
      <c r="I10" s="582">
        <v>1.9E-2</v>
      </c>
    </row>
    <row r="11" spans="2:9" s="15" customFormat="1" ht="15" x14ac:dyDescent="0.25">
      <c r="B11" s="82" t="s">
        <v>241</v>
      </c>
      <c r="C11" s="302">
        <v>0.99261763933199232</v>
      </c>
      <c r="D11" s="302">
        <v>0.99993356870867667</v>
      </c>
      <c r="E11" s="302">
        <v>1.0075493573288543</v>
      </c>
      <c r="F11" s="82"/>
      <c r="G11" s="582">
        <v>7.4933097267344539E-3</v>
      </c>
      <c r="H11" s="583"/>
      <c r="I11" s="582">
        <v>7.0000000000000001E-3</v>
      </c>
    </row>
    <row r="12" spans="2:9" s="15" customFormat="1" ht="15" x14ac:dyDescent="0.25">
      <c r="B12" s="82"/>
      <c r="C12" s="82"/>
      <c r="D12" s="82"/>
      <c r="E12" s="82"/>
      <c r="F12" s="82"/>
      <c r="G12" s="82"/>
      <c r="H12" s="82"/>
      <c r="I12" s="82"/>
    </row>
    <row r="13" spans="2:9" s="15" customFormat="1" ht="15" x14ac:dyDescent="0.25">
      <c r="B13" s="584" t="s">
        <v>569</v>
      </c>
      <c r="C13" s="82"/>
      <c r="D13" s="82"/>
      <c r="E13" s="82"/>
      <c r="F13" s="82"/>
      <c r="G13" s="82"/>
      <c r="H13" s="82"/>
      <c r="I13" s="82"/>
    </row>
    <row r="14" spans="2:9" s="15" customFormat="1" ht="15" x14ac:dyDescent="0.25">
      <c r="B14" s="87" t="s">
        <v>570</v>
      </c>
      <c r="C14" s="82"/>
      <c r="D14" s="82"/>
      <c r="E14" s="82"/>
      <c r="F14" s="82"/>
      <c r="G14" s="82"/>
      <c r="H14" s="82"/>
      <c r="I14" s="82"/>
    </row>
  </sheetData>
  <printOptions horizontalCentered="1"/>
  <pageMargins left="0.7" right="0.7" top="0.75" bottom="0.75" header="0.3" footer="0.3"/>
  <pageSetup scale="99" fitToHeight="0" orientation="landscape" r:id="rId1"/>
  <headerFooter scaleWithDoc="0">
    <oddFooter>&amp;L11/21/22&amp;CMilliman</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8">
    <pageSetUpPr fitToPage="1"/>
  </sheetPr>
  <dimension ref="B2:P31"/>
  <sheetViews>
    <sheetView view="pageBreakPreview" zoomScaleNormal="100" zoomScaleSheetLayoutView="100" workbookViewId="0"/>
  </sheetViews>
  <sheetFormatPr defaultRowHeight="12.75" x14ac:dyDescent="0.2"/>
  <cols>
    <col min="2" max="2" width="23.140625" bestFit="1" customWidth="1"/>
    <col min="3" max="3" width="2.5703125" customWidth="1"/>
    <col min="4" max="6" width="12.5703125" customWidth="1"/>
    <col min="7" max="7" width="2.5703125" customWidth="1"/>
    <col min="8" max="10" width="12.5703125" customWidth="1"/>
    <col min="11" max="11" width="2.5703125" customWidth="1"/>
    <col min="12" max="14" width="12.5703125" customWidth="1"/>
    <col min="15" max="15" width="2.5703125" customWidth="1"/>
    <col min="16" max="16" width="22.7109375" bestFit="1" customWidth="1"/>
  </cols>
  <sheetData>
    <row r="2" spans="2:16" x14ac:dyDescent="0.2">
      <c r="B2" s="84" t="s">
        <v>37</v>
      </c>
      <c r="C2" s="48"/>
      <c r="D2" s="48"/>
      <c r="E2" s="48"/>
      <c r="F2" s="48"/>
      <c r="G2" s="48"/>
      <c r="H2" s="48"/>
      <c r="I2" s="48"/>
      <c r="J2" s="48"/>
      <c r="K2" s="48"/>
      <c r="L2" s="48"/>
      <c r="M2" s="48"/>
      <c r="N2" s="48"/>
      <c r="O2" s="48"/>
      <c r="P2" s="48"/>
    </row>
    <row r="3" spans="2:16" s="79" customFormat="1" x14ac:dyDescent="0.2">
      <c r="B3" s="23" t="s">
        <v>4</v>
      </c>
      <c r="C3" s="23"/>
      <c r="D3" s="23"/>
      <c r="E3" s="23"/>
      <c r="F3" s="23"/>
      <c r="G3" s="23"/>
      <c r="H3" s="23"/>
      <c r="I3" s="23"/>
      <c r="J3" s="23"/>
      <c r="K3" s="23"/>
      <c r="L3" s="23"/>
      <c r="M3" s="23"/>
      <c r="N3" s="23"/>
      <c r="O3" s="23"/>
      <c r="P3" s="23"/>
    </row>
    <row r="4" spans="2:16" s="79" customFormat="1" x14ac:dyDescent="0.2">
      <c r="B4" s="23" t="s">
        <v>39</v>
      </c>
      <c r="C4" s="23"/>
      <c r="D4" s="23"/>
      <c r="E4" s="23"/>
      <c r="F4" s="23"/>
      <c r="G4" s="23"/>
      <c r="H4" s="23"/>
      <c r="I4" s="23"/>
      <c r="J4" s="23"/>
      <c r="K4" s="23"/>
      <c r="L4" s="23"/>
      <c r="M4" s="23"/>
      <c r="N4" s="23"/>
      <c r="O4" s="23"/>
      <c r="P4" s="23"/>
    </row>
    <row r="5" spans="2:16" s="79" customFormat="1" x14ac:dyDescent="0.2">
      <c r="B5" s="23" t="s">
        <v>104</v>
      </c>
      <c r="C5" s="23"/>
      <c r="D5" s="23"/>
      <c r="E5" s="23"/>
      <c r="F5" s="23"/>
      <c r="G5" s="23"/>
      <c r="H5" s="23"/>
      <c r="I5" s="23"/>
      <c r="J5" s="23"/>
      <c r="K5" s="23"/>
      <c r="L5" s="23"/>
      <c r="M5" s="23"/>
      <c r="N5" s="23"/>
      <c r="O5" s="23"/>
      <c r="P5" s="23"/>
    </row>
    <row r="6" spans="2:16" s="82" customFormat="1" x14ac:dyDescent="0.2"/>
    <row r="7" spans="2:16" s="82" customFormat="1" x14ac:dyDescent="0.2">
      <c r="D7" s="585" t="s">
        <v>105</v>
      </c>
      <c r="E7" s="585"/>
      <c r="F7" s="585"/>
      <c r="H7" s="585" t="s">
        <v>127</v>
      </c>
      <c r="I7" s="585"/>
      <c r="J7" s="585"/>
      <c r="L7" s="585" t="s">
        <v>128</v>
      </c>
      <c r="M7" s="585"/>
      <c r="N7" s="585"/>
      <c r="P7" s="277" t="s">
        <v>129</v>
      </c>
    </row>
    <row r="8" spans="2:16" s="82" customFormat="1" x14ac:dyDescent="0.2">
      <c r="B8" s="352" t="s">
        <v>106</v>
      </c>
      <c r="D8" s="352" t="s">
        <v>107</v>
      </c>
      <c r="E8" s="352" t="s">
        <v>108</v>
      </c>
      <c r="F8" s="352" t="s">
        <v>109</v>
      </c>
      <c r="H8" s="352" t="s">
        <v>107</v>
      </c>
      <c r="I8" s="352" t="s">
        <v>108</v>
      </c>
      <c r="J8" s="352" t="s">
        <v>109</v>
      </c>
      <c r="L8" s="352" t="s">
        <v>107</v>
      </c>
      <c r="M8" s="352" t="s">
        <v>108</v>
      </c>
      <c r="N8" s="352" t="s">
        <v>109</v>
      </c>
      <c r="P8" s="352" t="s">
        <v>130</v>
      </c>
    </row>
    <row r="9" spans="2:16" s="82" customFormat="1" x14ac:dyDescent="0.2">
      <c r="B9" s="586" t="s">
        <v>110</v>
      </c>
      <c r="D9" s="587">
        <v>3213.934299504579</v>
      </c>
      <c r="E9" s="587">
        <v>3279.6008386103899</v>
      </c>
      <c r="F9" s="587">
        <v>3368.6681432783676</v>
      </c>
      <c r="G9" s="587"/>
      <c r="H9" s="587">
        <v>3420.7940013516759</v>
      </c>
      <c r="I9" s="587">
        <v>3445.7337624038414</v>
      </c>
      <c r="J9" s="587">
        <v>3399.2691257083238</v>
      </c>
      <c r="K9" s="588"/>
      <c r="L9" s="589">
        <v>0.16666666666666666</v>
      </c>
      <c r="M9" s="589">
        <v>0.33333333333333331</v>
      </c>
      <c r="N9" s="589">
        <v>0.5</v>
      </c>
      <c r="O9" s="590"/>
      <c r="P9" s="591">
        <v>0.96934898175286155</v>
      </c>
    </row>
    <row r="10" spans="2:16" s="82" customFormat="1" x14ac:dyDescent="0.2">
      <c r="B10" s="586" t="s">
        <v>111</v>
      </c>
      <c r="D10" s="592">
        <v>2887.5255375443758</v>
      </c>
      <c r="E10" s="592">
        <v>2984.2686410538658</v>
      </c>
      <c r="F10" s="592">
        <v>3067.5050261066472</v>
      </c>
      <c r="G10" s="592"/>
      <c r="H10" s="592">
        <v>3047.5475463616954</v>
      </c>
      <c r="I10" s="592">
        <v>3107.244870356205</v>
      </c>
      <c r="J10" s="592">
        <v>3025.9707286530065</v>
      </c>
      <c r="K10" s="593"/>
      <c r="L10" s="594">
        <v>0.16666666666666666</v>
      </c>
      <c r="M10" s="594">
        <v>0.33333333333333331</v>
      </c>
      <c r="N10" s="594">
        <v>0.5</v>
      </c>
      <c r="O10" s="590"/>
      <c r="P10" s="595">
        <v>0.98491914281016479</v>
      </c>
    </row>
    <row r="11" spans="2:16" s="82" customFormat="1" x14ac:dyDescent="0.2">
      <c r="B11" s="586" t="s">
        <v>112</v>
      </c>
      <c r="D11" s="592">
        <v>2917.1028986645333</v>
      </c>
      <c r="E11" s="592">
        <v>3115.6323828395016</v>
      </c>
      <c r="F11" s="592">
        <v>3277.5378198092912</v>
      </c>
      <c r="G11" s="592"/>
      <c r="H11" s="592">
        <v>3106.6705611607149</v>
      </c>
      <c r="I11" s="592">
        <v>3170.8076196990623</v>
      </c>
      <c r="J11" s="592">
        <v>3134.277725460804</v>
      </c>
      <c r="K11" s="588"/>
      <c r="L11" s="589">
        <v>0.16666666666666666</v>
      </c>
      <c r="M11" s="589">
        <v>0.33333333333333331</v>
      </c>
      <c r="N11" s="589">
        <v>0.5</v>
      </c>
      <c r="O11" s="590"/>
      <c r="P11" s="591">
        <v>1.0068835042133606</v>
      </c>
    </row>
    <row r="12" spans="2:16" s="82" customFormat="1" x14ac:dyDescent="0.2">
      <c r="B12" s="586" t="s">
        <v>113</v>
      </c>
      <c r="D12" s="592">
        <v>3087.6044443822084</v>
      </c>
      <c r="E12" s="592">
        <v>3129.7470106258843</v>
      </c>
      <c r="F12" s="592">
        <v>3196.4559402646419</v>
      </c>
      <c r="G12" s="592"/>
      <c r="H12" s="592">
        <v>2981.4954290778055</v>
      </c>
      <c r="I12" s="592">
        <v>3056.9386351025278</v>
      </c>
      <c r="J12" s="592">
        <v>3058.6422286185202</v>
      </c>
      <c r="K12" s="588"/>
      <c r="L12" s="589">
        <v>0.16666666666666666</v>
      </c>
      <c r="M12" s="589">
        <v>0.33333333333333331</v>
      </c>
      <c r="N12" s="589">
        <v>0.5</v>
      </c>
      <c r="O12" s="590"/>
      <c r="P12" s="591">
        <v>1.0363992470111856</v>
      </c>
    </row>
    <row r="13" spans="2:16" s="82" customFormat="1" x14ac:dyDescent="0.2">
      <c r="B13" s="596" t="s">
        <v>114</v>
      </c>
      <c r="D13" s="597">
        <v>3139.1951556247309</v>
      </c>
      <c r="E13" s="597">
        <v>3202.911653550032</v>
      </c>
      <c r="F13" s="597">
        <v>3381.8052828412074</v>
      </c>
      <c r="G13" s="592"/>
      <c r="H13" s="597">
        <v>3077.4779223678429</v>
      </c>
      <c r="I13" s="597">
        <v>3221.3148969605254</v>
      </c>
      <c r="J13" s="597">
        <v>3304.2372283677091</v>
      </c>
      <c r="K13" s="588"/>
      <c r="L13" s="598">
        <v>0.16666666666666666</v>
      </c>
      <c r="M13" s="598">
        <v>0.33333333333333331</v>
      </c>
      <c r="N13" s="598">
        <v>0.5</v>
      </c>
      <c r="O13" s="590"/>
      <c r="P13" s="599">
        <v>1.0131757583192695</v>
      </c>
    </row>
    <row r="14" spans="2:16" s="82" customFormat="1" ht="15" x14ac:dyDescent="0.25">
      <c r="B14" s="600" t="s">
        <v>115</v>
      </c>
      <c r="C14" s="601"/>
      <c r="D14" s="602">
        <v>3036.9648405922953</v>
      </c>
      <c r="E14" s="602">
        <v>3124.3244003593927</v>
      </c>
      <c r="F14" s="602">
        <v>3229.6458062434349</v>
      </c>
      <c r="G14" s="602"/>
      <c r="H14" s="602">
        <v>3122.6351984551197</v>
      </c>
      <c r="I14" s="602">
        <v>3189.2088214528394</v>
      </c>
      <c r="J14" s="602">
        <v>3159.299170577221</v>
      </c>
      <c r="K14" s="603"/>
      <c r="L14" s="604">
        <v>0.16666666666666666</v>
      </c>
      <c r="M14" s="604">
        <v>0.33333333333333331</v>
      </c>
      <c r="N14" s="604">
        <v>0.5</v>
      </c>
      <c r="O14" s="605"/>
      <c r="P14" s="606">
        <v>0.9997790566871062</v>
      </c>
    </row>
    <row r="15" spans="2:16" s="82" customFormat="1" x14ac:dyDescent="0.2">
      <c r="B15" s="586"/>
      <c r="D15" s="588"/>
      <c r="E15" s="588"/>
      <c r="F15" s="588"/>
      <c r="G15" s="590"/>
      <c r="H15" s="588"/>
      <c r="I15" s="588"/>
      <c r="J15" s="588"/>
      <c r="K15" s="588"/>
      <c r="L15" s="589"/>
      <c r="M15" s="589"/>
      <c r="N15" s="589"/>
      <c r="O15" s="590"/>
      <c r="P15" s="591"/>
    </row>
    <row r="16" spans="2:16" s="82" customFormat="1" x14ac:dyDescent="0.2">
      <c r="B16" s="586" t="s">
        <v>116</v>
      </c>
      <c r="D16" s="587">
        <v>2775.7709964816181</v>
      </c>
      <c r="E16" s="587">
        <v>2882.2851796308764</v>
      </c>
      <c r="F16" s="587">
        <v>2906.602904801658</v>
      </c>
      <c r="G16" s="587"/>
      <c r="H16" s="587">
        <v>3054.8660568061132</v>
      </c>
      <c r="I16" s="587">
        <v>3065.0382700921014</v>
      </c>
      <c r="J16" s="587">
        <v>3028.4032452661299</v>
      </c>
      <c r="K16" s="588"/>
      <c r="L16" s="589">
        <v>0.16666666666666666</v>
      </c>
      <c r="M16" s="589">
        <v>0.33333333333333331</v>
      </c>
      <c r="N16" s="589">
        <v>0.5</v>
      </c>
      <c r="O16" s="590"/>
      <c r="P16" s="591">
        <v>0.94478851360514404</v>
      </c>
    </row>
    <row r="17" spans="2:16" s="82" customFormat="1" x14ac:dyDescent="0.2">
      <c r="B17" s="586" t="s">
        <v>117</v>
      </c>
      <c r="D17" s="592">
        <v>2833.4737105539753</v>
      </c>
      <c r="E17" s="592">
        <v>2875.990083291977</v>
      </c>
      <c r="F17" s="592">
        <v>2805.2784611557918</v>
      </c>
      <c r="G17" s="592"/>
      <c r="H17" s="592">
        <v>3001.9951665950462</v>
      </c>
      <c r="I17" s="592">
        <v>2990.9538821212518</v>
      </c>
      <c r="J17" s="592">
        <v>2951.2352334694683</v>
      </c>
      <c r="K17" s="588"/>
      <c r="L17" s="589">
        <v>0.16666666666666666</v>
      </c>
      <c r="M17" s="589">
        <v>0.33333333333333331</v>
      </c>
      <c r="N17" s="589">
        <v>0.5</v>
      </c>
      <c r="O17" s="590"/>
      <c r="P17" s="591">
        <v>0.95310344788208856</v>
      </c>
    </row>
    <row r="18" spans="2:16" s="82" customFormat="1" x14ac:dyDescent="0.2">
      <c r="B18" s="596" t="s">
        <v>118</v>
      </c>
      <c r="D18" s="597">
        <v>3317.2273997705306</v>
      </c>
      <c r="E18" s="597">
        <v>3378.5677964084839</v>
      </c>
      <c r="F18" s="597">
        <v>3263.8656049083279</v>
      </c>
      <c r="G18" s="592"/>
      <c r="H18" s="597">
        <v>3248.3270199538438</v>
      </c>
      <c r="I18" s="597">
        <v>3230.1622987742981</v>
      </c>
      <c r="J18" s="597">
        <v>3334.5122481322815</v>
      </c>
      <c r="K18" s="588"/>
      <c r="L18" s="598">
        <v>0.16666666666666666</v>
      </c>
      <c r="M18" s="598">
        <v>0.33333333333333331</v>
      </c>
      <c r="N18" s="598">
        <v>0.5</v>
      </c>
      <c r="O18" s="590"/>
      <c r="P18" s="599">
        <v>1.0082564779838346</v>
      </c>
    </row>
    <row r="19" spans="2:16" s="82" customFormat="1" x14ac:dyDescent="0.2">
      <c r="B19" s="600" t="s">
        <v>119</v>
      </c>
      <c r="D19" s="602">
        <v>2942.3559612197264</v>
      </c>
      <c r="E19" s="602">
        <v>3024.2912731236843</v>
      </c>
      <c r="F19" s="602">
        <v>2983.4126294096923</v>
      </c>
      <c r="G19" s="602"/>
      <c r="H19" s="602">
        <v>3095.2528925599395</v>
      </c>
      <c r="I19" s="602">
        <v>3093.0114682768003</v>
      </c>
      <c r="J19" s="602">
        <v>3096.8820405444226</v>
      </c>
      <c r="K19" s="603"/>
      <c r="L19" s="604">
        <v>0.16666666666666666</v>
      </c>
      <c r="M19" s="604">
        <v>0.33333333333333331</v>
      </c>
      <c r="N19" s="604">
        <v>0.5</v>
      </c>
      <c r="O19" s="605"/>
      <c r="P19" s="606">
        <v>0.96604121962520151</v>
      </c>
    </row>
    <row r="20" spans="2:16" s="82" customFormat="1" x14ac:dyDescent="0.2">
      <c r="B20" s="586"/>
      <c r="D20" s="607"/>
      <c r="E20" s="607"/>
      <c r="F20" s="607"/>
      <c r="G20" s="590"/>
      <c r="H20" s="607"/>
      <c r="I20" s="607"/>
      <c r="J20" s="607"/>
      <c r="K20" s="593"/>
      <c r="L20" s="594"/>
      <c r="M20" s="594"/>
      <c r="N20" s="594"/>
      <c r="O20" s="590"/>
      <c r="P20" s="595"/>
    </row>
    <row r="21" spans="2:16" s="82" customFormat="1" x14ac:dyDescent="0.2">
      <c r="B21" s="586" t="s">
        <v>120</v>
      </c>
      <c r="D21" s="587">
        <v>3368.3010473838044</v>
      </c>
      <c r="E21" s="587">
        <v>3450.1399306553685</v>
      </c>
      <c r="F21" s="587">
        <v>3498.4980257770317</v>
      </c>
      <c r="G21" s="587"/>
      <c r="H21" s="587">
        <v>3220.077237021469</v>
      </c>
      <c r="I21" s="587">
        <v>3318.8161511951021</v>
      </c>
      <c r="J21" s="587">
        <v>3415.1847040904559</v>
      </c>
      <c r="K21" s="588"/>
      <c r="L21" s="589">
        <v>0.16666666666666666</v>
      </c>
      <c r="M21" s="589">
        <v>0.33333333333333331</v>
      </c>
      <c r="N21" s="589">
        <v>0.5</v>
      </c>
      <c r="O21" s="590"/>
      <c r="P21" s="591">
        <v>1.0330591615277429</v>
      </c>
    </row>
    <row r="22" spans="2:16" s="82" customFormat="1" x14ac:dyDescent="0.2">
      <c r="B22" s="596" t="s">
        <v>121</v>
      </c>
      <c r="D22" s="597">
        <v>3218.6866746088508</v>
      </c>
      <c r="E22" s="597">
        <v>3236.4373689251797</v>
      </c>
      <c r="F22" s="597">
        <v>3300.3590132724858</v>
      </c>
      <c r="G22" s="592"/>
      <c r="H22" s="597">
        <v>3068.8531680500937</v>
      </c>
      <c r="I22" s="597">
        <v>3164.4078677514344</v>
      </c>
      <c r="J22" s="597">
        <v>3235.0054456456137</v>
      </c>
      <c r="K22" s="588"/>
      <c r="L22" s="598">
        <v>0.16666666666666666</v>
      </c>
      <c r="M22" s="598">
        <v>0.33333333333333331</v>
      </c>
      <c r="N22" s="598">
        <v>0.5</v>
      </c>
      <c r="O22" s="590"/>
      <c r="P22" s="599">
        <v>1.0258257865463771</v>
      </c>
    </row>
    <row r="23" spans="2:16" s="82" customFormat="1" x14ac:dyDescent="0.2">
      <c r="B23" s="600" t="s">
        <v>122</v>
      </c>
      <c r="D23" s="602">
        <v>3317.1416948474816</v>
      </c>
      <c r="E23" s="602">
        <v>3376.1616491581449</v>
      </c>
      <c r="F23" s="602">
        <v>3428.5299608322589</v>
      </c>
      <c r="G23" s="602"/>
      <c r="H23" s="602">
        <v>3168.3674626662951</v>
      </c>
      <c r="I23" s="602">
        <v>3265.3640102117811</v>
      </c>
      <c r="J23" s="602">
        <v>3351.5586977971197</v>
      </c>
      <c r="K23" s="603"/>
      <c r="L23" s="604">
        <v>0.16666666666666666</v>
      </c>
      <c r="M23" s="604">
        <v>0.33333333333333331</v>
      </c>
      <c r="N23" s="604">
        <v>0.5</v>
      </c>
      <c r="O23" s="605"/>
      <c r="P23" s="606">
        <v>1.0306193166538402</v>
      </c>
    </row>
    <row r="24" spans="2:16" s="82" customFormat="1" x14ac:dyDescent="0.2">
      <c r="B24" s="586"/>
      <c r="D24" s="587"/>
      <c r="E24" s="587"/>
      <c r="F24" s="587"/>
      <c r="G24" s="587"/>
      <c r="H24" s="587"/>
      <c r="I24" s="587"/>
      <c r="J24" s="587"/>
      <c r="K24" s="588"/>
      <c r="L24" s="589"/>
      <c r="M24" s="589"/>
      <c r="N24" s="589"/>
      <c r="O24" s="590"/>
      <c r="P24" s="591"/>
    </row>
    <row r="25" spans="2:16" s="82" customFormat="1" x14ac:dyDescent="0.2">
      <c r="B25" s="600" t="s">
        <v>123</v>
      </c>
      <c r="D25" s="602">
        <v>2886.6412870971476</v>
      </c>
      <c r="E25" s="602">
        <v>2943.7328128938802</v>
      </c>
      <c r="F25" s="602">
        <v>2970.1781162920274</v>
      </c>
      <c r="G25" s="602"/>
      <c r="H25" s="602">
        <v>2856.7970374129991</v>
      </c>
      <c r="I25" s="602">
        <v>2968.629037798104</v>
      </c>
      <c r="J25" s="602">
        <v>3180.0425441781381</v>
      </c>
      <c r="K25" s="603"/>
      <c r="L25" s="604">
        <v>0.16666666666666666</v>
      </c>
      <c r="M25" s="604">
        <v>0.33333333333333331</v>
      </c>
      <c r="N25" s="604">
        <v>0.5</v>
      </c>
      <c r="O25" s="605"/>
      <c r="P25" s="606">
        <v>0.96594853570288419</v>
      </c>
    </row>
    <row r="26" spans="2:16" s="82" customFormat="1" x14ac:dyDescent="0.2">
      <c r="B26" s="600"/>
      <c r="D26" s="602"/>
      <c r="E26" s="602"/>
      <c r="F26" s="602"/>
      <c r="G26" s="602"/>
      <c r="H26" s="602"/>
      <c r="I26" s="602"/>
      <c r="J26" s="602"/>
      <c r="K26" s="603"/>
      <c r="L26" s="604"/>
      <c r="M26" s="604"/>
      <c r="N26" s="604"/>
      <c r="O26" s="605"/>
      <c r="P26" s="606"/>
    </row>
    <row r="27" spans="2:16" s="82" customFormat="1" x14ac:dyDescent="0.2">
      <c r="B27" s="600" t="s">
        <v>124</v>
      </c>
      <c r="D27" s="602">
        <v>5044.6128622360893</v>
      </c>
      <c r="E27" s="602">
        <v>4535.6821152977755</v>
      </c>
      <c r="F27" s="602">
        <v>3414.0252627565933</v>
      </c>
      <c r="G27" s="602"/>
      <c r="H27" s="602">
        <v>3298.0286104258712</v>
      </c>
      <c r="I27" s="602">
        <v>3297.6564977807475</v>
      </c>
      <c r="J27" s="602">
        <v>3124.8028540849241</v>
      </c>
      <c r="K27" s="603"/>
      <c r="L27" s="604">
        <v>0</v>
      </c>
      <c r="M27" s="604">
        <v>0</v>
      </c>
      <c r="N27" s="604">
        <v>1</v>
      </c>
      <c r="O27" s="605"/>
      <c r="P27" s="606">
        <v>1.0925570098905859</v>
      </c>
    </row>
    <row r="28" spans="2:16" s="82" customFormat="1" x14ac:dyDescent="0.2">
      <c r="B28" s="586"/>
      <c r="D28" s="587"/>
      <c r="E28" s="587"/>
      <c r="F28" s="587"/>
      <c r="G28" s="587"/>
      <c r="H28" s="587"/>
      <c r="I28" s="587"/>
      <c r="J28" s="587"/>
      <c r="K28" s="590"/>
      <c r="L28" s="594"/>
      <c r="M28" s="594"/>
      <c r="N28" s="594"/>
      <c r="O28" s="590"/>
      <c r="P28" s="595"/>
    </row>
    <row r="29" spans="2:16" s="82" customFormat="1" x14ac:dyDescent="0.2">
      <c r="B29" s="600" t="s">
        <v>125</v>
      </c>
      <c r="D29" s="602">
        <v>3362.1524963781258</v>
      </c>
      <c r="E29" s="602">
        <v>3374.8726578248684</v>
      </c>
      <c r="F29" s="602">
        <v>3534.4472534474098</v>
      </c>
      <c r="G29" s="602"/>
      <c r="H29" s="602">
        <v>3139.839069233034</v>
      </c>
      <c r="I29" s="602">
        <v>3209.0382755680348</v>
      </c>
      <c r="J29" s="602">
        <v>3190.3554179552848</v>
      </c>
      <c r="K29" s="603"/>
      <c r="L29" s="604">
        <v>0.16666666666666666</v>
      </c>
      <c r="M29" s="604">
        <v>0.33333333333333331</v>
      </c>
      <c r="N29" s="604">
        <v>0.5</v>
      </c>
      <c r="O29" s="605"/>
      <c r="P29" s="606">
        <v>1.0829533231254278</v>
      </c>
    </row>
    <row r="30" spans="2:16" s="82" customFormat="1" x14ac:dyDescent="0.2">
      <c r="B30" s="586"/>
      <c r="D30" s="587"/>
      <c r="E30" s="587"/>
      <c r="F30" s="587"/>
      <c r="G30" s="587"/>
      <c r="H30" s="587"/>
      <c r="I30" s="587"/>
      <c r="J30" s="587"/>
      <c r="K30" s="588"/>
      <c r="L30" s="589"/>
      <c r="M30" s="589"/>
      <c r="N30" s="589"/>
      <c r="O30" s="590"/>
      <c r="P30" s="591"/>
    </row>
    <row r="31" spans="2:16" s="82" customFormat="1" x14ac:dyDescent="0.2">
      <c r="B31" s="600" t="s">
        <v>126</v>
      </c>
      <c r="D31" s="602">
        <v>3525.1546070877489</v>
      </c>
      <c r="E31" s="602">
        <v>3551.0877097713824</v>
      </c>
      <c r="F31" s="602">
        <v>3478.8150193558636</v>
      </c>
      <c r="G31" s="602"/>
      <c r="H31" s="602">
        <v>3362.6299371336622</v>
      </c>
      <c r="I31" s="602">
        <v>3311.2864270661858</v>
      </c>
      <c r="J31" s="602">
        <v>3348.3751363362212</v>
      </c>
      <c r="K31" s="603"/>
      <c r="L31" s="604">
        <v>0.16666666666666666</v>
      </c>
      <c r="M31" s="604">
        <v>0.33333333333333331</v>
      </c>
      <c r="N31" s="604">
        <v>0.5</v>
      </c>
      <c r="O31" s="605"/>
      <c r="P31" s="606">
        <v>1.0516733118065966</v>
      </c>
    </row>
  </sheetData>
  <printOptions horizontalCentered="1"/>
  <pageMargins left="0.7" right="0.7" top="0.75" bottom="0.75" header="0.3" footer="0.3"/>
  <pageSetup scale="73" fitToHeight="0" orientation="landscape" r:id="rId1"/>
  <headerFooter scaleWithDoc="0">
    <oddFooter>&amp;L11/21/22&amp;CMilliman</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61F796-DB6D-4143-A2EB-30E3911E9B16}">
  <sheetPr codeName="Sheet29">
    <pageSetUpPr fitToPage="1"/>
  </sheetPr>
  <dimension ref="B2:B41"/>
  <sheetViews>
    <sheetView view="pageBreakPreview" zoomScale="85" zoomScaleNormal="100" zoomScaleSheetLayoutView="85" workbookViewId="0">
      <selection activeCell="F10" sqref="F10"/>
    </sheetView>
  </sheetViews>
  <sheetFormatPr defaultRowHeight="12.75" x14ac:dyDescent="0.2"/>
  <cols>
    <col min="2" max="2" width="73.42578125" customWidth="1"/>
  </cols>
  <sheetData>
    <row r="2" spans="2:2" x14ac:dyDescent="0.2">
      <c r="B2" s="23" t="s">
        <v>38</v>
      </c>
    </row>
    <row r="3" spans="2:2" x14ac:dyDescent="0.2">
      <c r="B3" s="23" t="s">
        <v>4</v>
      </c>
    </row>
    <row r="4" spans="2:2" x14ac:dyDescent="0.2">
      <c r="B4" s="23" t="s">
        <v>39</v>
      </c>
    </row>
    <row r="5" spans="2:2" x14ac:dyDescent="0.2">
      <c r="B5" s="25" t="s">
        <v>66</v>
      </c>
    </row>
    <row r="6" spans="2:2" x14ac:dyDescent="0.2">
      <c r="B6" s="16"/>
    </row>
    <row r="7" spans="2:2" x14ac:dyDescent="0.2">
      <c r="B7" s="26" t="s">
        <v>5</v>
      </c>
    </row>
    <row r="8" spans="2:2" x14ac:dyDescent="0.2">
      <c r="B8" s="16"/>
    </row>
    <row r="9" spans="2:2" x14ac:dyDescent="0.2">
      <c r="B9" s="3" t="s">
        <v>6</v>
      </c>
    </row>
    <row r="10" spans="2:2" x14ac:dyDescent="0.2">
      <c r="B10" s="2" t="s">
        <v>7</v>
      </c>
    </row>
    <row r="11" spans="2:2" x14ac:dyDescent="0.2">
      <c r="B11" s="2" t="s">
        <v>8</v>
      </c>
    </row>
    <row r="12" spans="2:2" x14ac:dyDescent="0.2">
      <c r="B12" s="2" t="s">
        <v>9</v>
      </c>
    </row>
    <row r="13" spans="2:2" x14ac:dyDescent="0.2">
      <c r="B13" s="2" t="s">
        <v>10</v>
      </c>
    </row>
    <row r="14" spans="2:2" x14ac:dyDescent="0.2">
      <c r="B14" s="2" t="s">
        <v>11</v>
      </c>
    </row>
    <row r="15" spans="2:2" x14ac:dyDescent="0.2">
      <c r="B15" s="2" t="s">
        <v>12</v>
      </c>
    </row>
    <row r="16" spans="2:2" x14ac:dyDescent="0.2">
      <c r="B16" s="2" t="s">
        <v>0</v>
      </c>
    </row>
    <row r="17" spans="2:2" x14ac:dyDescent="0.2">
      <c r="B17" s="2" t="s">
        <v>13</v>
      </c>
    </row>
    <row r="18" spans="2:2" x14ac:dyDescent="0.2">
      <c r="B18" s="2" t="s">
        <v>14</v>
      </c>
    </row>
    <row r="19" spans="2:2" x14ac:dyDescent="0.2">
      <c r="B19" s="2" t="s">
        <v>15</v>
      </c>
    </row>
    <row r="20" spans="2:2" x14ac:dyDescent="0.2">
      <c r="B20" s="2" t="s">
        <v>16</v>
      </c>
    </row>
    <row r="21" spans="2:2" x14ac:dyDescent="0.2">
      <c r="B21" s="2" t="s">
        <v>17</v>
      </c>
    </row>
    <row r="22" spans="2:2" x14ac:dyDescent="0.2">
      <c r="B22" s="2" t="s">
        <v>18</v>
      </c>
    </row>
    <row r="23" spans="2:2" x14ac:dyDescent="0.2">
      <c r="B23" s="2" t="s">
        <v>19</v>
      </c>
    </row>
    <row r="24" spans="2:2" x14ac:dyDescent="0.2">
      <c r="B24" s="2" t="s">
        <v>20</v>
      </c>
    </row>
    <row r="25" spans="2:2" x14ac:dyDescent="0.2">
      <c r="B25" s="2" t="s">
        <v>21</v>
      </c>
    </row>
    <row r="26" spans="2:2" x14ac:dyDescent="0.2">
      <c r="B26" s="2" t="s">
        <v>22</v>
      </c>
    </row>
    <row r="27" spans="2:2" x14ac:dyDescent="0.2">
      <c r="B27" s="2" t="s">
        <v>23</v>
      </c>
    </row>
    <row r="28" spans="2:2" x14ac:dyDescent="0.2">
      <c r="B28" s="2" t="s">
        <v>24</v>
      </c>
    </row>
    <row r="29" spans="2:2" x14ac:dyDescent="0.2">
      <c r="B29" s="2" t="s">
        <v>1</v>
      </c>
    </row>
    <row r="30" spans="2:2" x14ac:dyDescent="0.2">
      <c r="B30" s="2" t="s">
        <v>2</v>
      </c>
    </row>
    <row r="31" spans="2:2" x14ac:dyDescent="0.2">
      <c r="B31" s="2" t="s">
        <v>25</v>
      </c>
    </row>
    <row r="32" spans="2:2" x14ac:dyDescent="0.2">
      <c r="B32" s="2" t="s">
        <v>26</v>
      </c>
    </row>
    <row r="33" spans="2:2" x14ac:dyDescent="0.2">
      <c r="B33" s="2" t="s">
        <v>27</v>
      </c>
    </row>
    <row r="34" spans="2:2" x14ac:dyDescent="0.2">
      <c r="B34" s="2" t="s">
        <v>28</v>
      </c>
    </row>
    <row r="35" spans="2:2" x14ac:dyDescent="0.2">
      <c r="B35" s="2" t="s">
        <v>29</v>
      </c>
    </row>
    <row r="36" spans="2:2" x14ac:dyDescent="0.2">
      <c r="B36" s="2" t="s">
        <v>30</v>
      </c>
    </row>
    <row r="37" spans="2:2" x14ac:dyDescent="0.2">
      <c r="B37" s="2" t="s">
        <v>31</v>
      </c>
    </row>
    <row r="38" spans="2:2" x14ac:dyDescent="0.2">
      <c r="B38" s="27" t="s">
        <v>32</v>
      </c>
    </row>
    <row r="39" spans="2:2" x14ac:dyDescent="0.2">
      <c r="B39" s="2" t="s">
        <v>33</v>
      </c>
    </row>
    <row r="40" spans="2:2" x14ac:dyDescent="0.2">
      <c r="B40" s="2" t="s">
        <v>34</v>
      </c>
    </row>
    <row r="41" spans="2:2" x14ac:dyDescent="0.2">
      <c r="B41" s="14" t="s">
        <v>35</v>
      </c>
    </row>
  </sheetData>
  <printOptions horizontalCentered="1"/>
  <pageMargins left="0.7" right="0.7" top="0.75" bottom="0.75" header="0.3" footer="0.3"/>
  <pageSetup fitToHeight="0" orientation="portrait" r:id="rId1"/>
  <headerFooter scaleWithDoc="0">
    <oddFooter>&amp;L11/21/22&amp;CMillima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B2:G134"/>
  <sheetViews>
    <sheetView view="pageBreakPreview" zoomScale="70" zoomScaleNormal="100" zoomScaleSheetLayoutView="70" workbookViewId="0">
      <selection activeCell="F10" sqref="F10"/>
    </sheetView>
  </sheetViews>
  <sheetFormatPr defaultRowHeight="12.75" x14ac:dyDescent="0.2"/>
  <cols>
    <col min="2" max="2" width="38.5703125" customWidth="1"/>
    <col min="3" max="3" width="21.42578125" customWidth="1"/>
    <col min="4" max="4" width="21.5703125" customWidth="1"/>
    <col min="5" max="6" width="21" bestFit="1" customWidth="1"/>
    <col min="7" max="7" width="29.42578125" customWidth="1"/>
  </cols>
  <sheetData>
    <row r="2" spans="2:7" s="79" customFormat="1" x14ac:dyDescent="0.2">
      <c r="B2" s="23" t="s">
        <v>52</v>
      </c>
      <c r="C2" s="613"/>
      <c r="D2" s="613"/>
      <c r="E2" s="613"/>
      <c r="F2" s="613"/>
      <c r="G2" s="613"/>
    </row>
    <row r="3" spans="2:7" s="79" customFormat="1" x14ac:dyDescent="0.2">
      <c r="B3" s="23" t="s">
        <v>4</v>
      </c>
      <c r="C3" s="609"/>
      <c r="D3" s="609"/>
      <c r="E3" s="609"/>
      <c r="F3" s="609"/>
      <c r="G3" s="613"/>
    </row>
    <row r="4" spans="2:7" s="79" customFormat="1" x14ac:dyDescent="0.2">
      <c r="B4" s="23" t="s">
        <v>39</v>
      </c>
      <c r="C4" s="609"/>
      <c r="D4" s="609"/>
      <c r="E4" s="609"/>
      <c r="F4" s="609"/>
      <c r="G4" s="613"/>
    </row>
    <row r="5" spans="2:7" s="79" customFormat="1" x14ac:dyDescent="0.2">
      <c r="B5" s="23" t="s">
        <v>154</v>
      </c>
      <c r="C5" s="609"/>
      <c r="D5" s="609"/>
      <c r="E5" s="609"/>
      <c r="F5" s="609"/>
      <c r="G5" s="613"/>
    </row>
    <row r="6" spans="2:7" s="79" customFormat="1" x14ac:dyDescent="0.2">
      <c r="B6" s="23" t="s">
        <v>132</v>
      </c>
      <c r="C6" s="609"/>
      <c r="D6" s="609"/>
      <c r="E6" s="609"/>
      <c r="F6" s="609"/>
      <c r="G6" s="613"/>
    </row>
    <row r="7" spans="2:7" x14ac:dyDescent="0.2">
      <c r="B7" s="31"/>
      <c r="C7" s="47"/>
      <c r="D7" s="47"/>
      <c r="E7" s="47"/>
      <c r="F7" s="47"/>
      <c r="G7" s="47"/>
    </row>
    <row r="8" spans="2:7" s="82" customFormat="1" x14ac:dyDescent="0.2">
      <c r="B8" s="145" t="s">
        <v>133</v>
      </c>
      <c r="C8" s="146" t="s">
        <v>155</v>
      </c>
      <c r="D8" s="147"/>
      <c r="E8" s="147"/>
      <c r="F8" s="147"/>
      <c r="G8" s="145"/>
    </row>
    <row r="9" spans="2:7" s="82" customFormat="1" ht="25.5" x14ac:dyDescent="0.2">
      <c r="B9" s="148" t="s">
        <v>156</v>
      </c>
      <c r="C9" s="149" t="s">
        <v>136</v>
      </c>
      <c r="D9" s="150" t="s">
        <v>157</v>
      </c>
      <c r="E9" s="151" t="s">
        <v>158</v>
      </c>
      <c r="F9" s="151" t="s">
        <v>159</v>
      </c>
      <c r="G9" s="152" t="s">
        <v>160</v>
      </c>
    </row>
    <row r="10" spans="2:7" s="82" customFormat="1" x14ac:dyDescent="0.2">
      <c r="B10" s="2" t="s">
        <v>73</v>
      </c>
      <c r="C10" s="153">
        <v>21008.540860215056</v>
      </c>
      <c r="D10" s="154">
        <v>3627.3025583757021</v>
      </c>
      <c r="E10" s="155">
        <v>1.0050371428068805</v>
      </c>
      <c r="F10" s="155">
        <v>1.0045528097964318</v>
      </c>
      <c r="G10" s="154">
        <v>3662.1714034733723</v>
      </c>
    </row>
    <row r="11" spans="2:7" s="82" customFormat="1" x14ac:dyDescent="0.2">
      <c r="B11" s="2" t="s">
        <v>74</v>
      </c>
      <c r="C11" s="156">
        <v>16417.916820276499</v>
      </c>
      <c r="D11" s="157">
        <v>3527.4053123766012</v>
      </c>
      <c r="E11" s="158">
        <v>1.0050371428068805</v>
      </c>
      <c r="F11" s="158">
        <v>1.0045528097964318</v>
      </c>
      <c r="G11" s="157">
        <v>3561.3138566611001</v>
      </c>
    </row>
    <row r="12" spans="2:7" s="82" customFormat="1" x14ac:dyDescent="0.2">
      <c r="B12" s="2" t="s">
        <v>75</v>
      </c>
      <c r="C12" s="156">
        <v>2465.6790322580641</v>
      </c>
      <c r="D12" s="157">
        <v>3073.3906890793123</v>
      </c>
      <c r="E12" s="158">
        <v>1.0050371428068805</v>
      </c>
      <c r="F12" s="158">
        <v>1.0045528097964318</v>
      </c>
      <c r="G12" s="157">
        <v>3102.934842658306</v>
      </c>
    </row>
    <row r="13" spans="2:7" s="82" customFormat="1" x14ac:dyDescent="0.2">
      <c r="B13" s="2" t="s">
        <v>76</v>
      </c>
      <c r="C13" s="156">
        <v>9856.1818740399394</v>
      </c>
      <c r="D13" s="157">
        <v>3872.6056862377277</v>
      </c>
      <c r="E13" s="158">
        <v>1.0050371428068805</v>
      </c>
      <c r="F13" s="158">
        <v>1.0045528097964318</v>
      </c>
      <c r="G13" s="157">
        <v>3909.8326022792303</v>
      </c>
    </row>
    <row r="14" spans="2:7" s="82" customFormat="1" x14ac:dyDescent="0.2">
      <c r="B14" s="2" t="s">
        <v>77</v>
      </c>
      <c r="C14" s="156">
        <v>15392.212135176649</v>
      </c>
      <c r="D14" s="157">
        <v>3800.0563262980213</v>
      </c>
      <c r="E14" s="158">
        <v>1.0050371428068805</v>
      </c>
      <c r="F14" s="158">
        <v>1.0045528097964318</v>
      </c>
      <c r="G14" s="157">
        <v>3836.585833630721</v>
      </c>
    </row>
    <row r="15" spans="2:7" s="82" customFormat="1" x14ac:dyDescent="0.2">
      <c r="B15" s="2" t="s">
        <v>79</v>
      </c>
      <c r="C15" s="156">
        <v>14126.613901689707</v>
      </c>
      <c r="D15" s="157">
        <v>4201.4095127850578</v>
      </c>
      <c r="E15" s="158">
        <v>1.0051210366261616</v>
      </c>
      <c r="F15" s="158">
        <v>1.0045528097964318</v>
      </c>
      <c r="G15" s="157">
        <v>4242.1512594771248</v>
      </c>
    </row>
    <row r="16" spans="2:7" s="82" customFormat="1" x14ac:dyDescent="0.2">
      <c r="B16" s="2" t="s">
        <v>80</v>
      </c>
      <c r="C16" s="156">
        <v>19469.01113671275</v>
      </c>
      <c r="D16" s="157">
        <v>3501.7359290242703</v>
      </c>
      <c r="E16" s="158">
        <v>1.0051210366261616</v>
      </c>
      <c r="F16" s="158">
        <v>1.0045528097964318</v>
      </c>
      <c r="G16" s="157">
        <v>3535.692827957515</v>
      </c>
    </row>
    <row r="17" spans="2:7" s="82" customFormat="1" x14ac:dyDescent="0.2">
      <c r="B17" s="2" t="s">
        <v>81</v>
      </c>
      <c r="C17" s="156">
        <v>11456.387096774191</v>
      </c>
      <c r="D17" s="157">
        <v>3302.2083515886625</v>
      </c>
      <c r="E17" s="158">
        <v>1.0051210366261616</v>
      </c>
      <c r="F17" s="158">
        <v>1.0045528097964318</v>
      </c>
      <c r="G17" s="157">
        <v>3334.2303993741616</v>
      </c>
    </row>
    <row r="18" spans="2:7" s="82" customFormat="1" x14ac:dyDescent="0.2">
      <c r="B18" s="2" t="s">
        <v>82</v>
      </c>
      <c r="C18" s="156">
        <v>22834.700153609832</v>
      </c>
      <c r="D18" s="157">
        <v>3614.8290713136457</v>
      </c>
      <c r="E18" s="158">
        <v>1.0051210366261616</v>
      </c>
      <c r="F18" s="158">
        <v>1.0045528097964318</v>
      </c>
      <c r="G18" s="157">
        <v>3649.8826527154156</v>
      </c>
    </row>
    <row r="19" spans="2:7" s="82" customFormat="1" x14ac:dyDescent="0.2">
      <c r="B19" s="2" t="s">
        <v>83</v>
      </c>
      <c r="C19" s="156">
        <v>1653.8294930875577</v>
      </c>
      <c r="D19" s="157">
        <v>4265.4084169404332</v>
      </c>
      <c r="E19" s="158">
        <v>1.0051210366261616</v>
      </c>
      <c r="F19" s="158">
        <v>1.0045528097964318</v>
      </c>
      <c r="G19" s="157">
        <v>4306.7707713437294</v>
      </c>
    </row>
    <row r="20" spans="2:7" s="82" customFormat="1" x14ac:dyDescent="0.2">
      <c r="B20" s="2" t="s">
        <v>84</v>
      </c>
      <c r="C20" s="156">
        <v>399.67780337941628</v>
      </c>
      <c r="D20" s="157">
        <v>4902.5337745361176</v>
      </c>
      <c r="E20" s="158">
        <v>1.0051210366261616</v>
      </c>
      <c r="F20" s="158">
        <v>1.0045528097964318</v>
      </c>
      <c r="G20" s="157">
        <v>4950.0744364458042</v>
      </c>
    </row>
    <row r="21" spans="2:7" s="82" customFormat="1" x14ac:dyDescent="0.2">
      <c r="B21" s="2" t="s">
        <v>150</v>
      </c>
      <c r="C21" s="156">
        <v>13991.261136712754</v>
      </c>
      <c r="D21" s="157">
        <v>3734.1154610366648</v>
      </c>
      <c r="E21" s="158">
        <v>1.0051210366261616</v>
      </c>
      <c r="F21" s="158">
        <v>1.0045528097964318</v>
      </c>
      <c r="G21" s="157">
        <v>3770.3257818277079</v>
      </c>
    </row>
    <row r="22" spans="2:7" s="82" customFormat="1" x14ac:dyDescent="0.2">
      <c r="B22" s="2" t="s">
        <v>85</v>
      </c>
      <c r="C22" s="156">
        <v>108.33010752688173</v>
      </c>
      <c r="D22" s="157">
        <v>4120.1339146575056</v>
      </c>
      <c r="E22" s="158">
        <v>1.0051210366261616</v>
      </c>
      <c r="F22" s="158">
        <v>1.0045528097964318</v>
      </c>
      <c r="G22" s="157">
        <v>4160.0875187462188</v>
      </c>
    </row>
    <row r="23" spans="2:7" s="82" customFormat="1" x14ac:dyDescent="0.2">
      <c r="B23" s="2" t="s">
        <v>86</v>
      </c>
      <c r="C23" s="156">
        <v>33.511827956989244</v>
      </c>
      <c r="D23" s="157">
        <v>5079.7903420394041</v>
      </c>
      <c r="E23" s="158">
        <v>1.0051210366261616</v>
      </c>
      <c r="F23" s="158">
        <v>1.0045528097964318</v>
      </c>
      <c r="G23" s="157">
        <v>5129.0498895161245</v>
      </c>
    </row>
    <row r="24" spans="2:7" s="82" customFormat="1" x14ac:dyDescent="0.2">
      <c r="B24" s="2" t="s">
        <v>87</v>
      </c>
      <c r="C24" s="156">
        <v>2973.3862519201225</v>
      </c>
      <c r="D24" s="157">
        <v>4904.2052779329533</v>
      </c>
      <c r="E24" s="158">
        <v>1.0051210366261616</v>
      </c>
      <c r="F24" s="158">
        <v>1.0045528097964318</v>
      </c>
      <c r="G24" s="157">
        <v>4951.7621486810731</v>
      </c>
    </row>
    <row r="25" spans="2:7" s="82" customFormat="1" x14ac:dyDescent="0.2">
      <c r="B25" s="2" t="s">
        <v>88</v>
      </c>
      <c r="C25" s="156">
        <v>4461.7040706605221</v>
      </c>
      <c r="D25" s="157">
        <v>4925.0937135208014</v>
      </c>
      <c r="E25" s="158">
        <v>1.0051210366261616</v>
      </c>
      <c r="F25" s="158">
        <v>1.0045528097964318</v>
      </c>
      <c r="G25" s="157">
        <v>4972.8531428028909</v>
      </c>
    </row>
    <row r="26" spans="2:7" s="82" customFormat="1" x14ac:dyDescent="0.2">
      <c r="B26" s="2" t="s">
        <v>89</v>
      </c>
      <c r="C26" s="156">
        <v>3027.7721966205836</v>
      </c>
      <c r="D26" s="157">
        <v>3369.5348419498077</v>
      </c>
      <c r="E26" s="158">
        <v>1.005907722023542</v>
      </c>
      <c r="F26" s="158">
        <v>1.0045528097964318</v>
      </c>
      <c r="G26" s="157">
        <v>3404.8725978672514</v>
      </c>
    </row>
    <row r="27" spans="2:7" s="82" customFormat="1" x14ac:dyDescent="0.2">
      <c r="B27" s="2" t="s">
        <v>90</v>
      </c>
      <c r="C27" s="156">
        <v>15337.806605222735</v>
      </c>
      <c r="D27" s="157">
        <v>3900.8956358613823</v>
      </c>
      <c r="E27" s="158">
        <v>1.005907722023542</v>
      </c>
      <c r="F27" s="158">
        <v>1.0045528097964318</v>
      </c>
      <c r="G27" s="157">
        <v>3941.8060001417302</v>
      </c>
    </row>
    <row r="28" spans="2:7" s="82" customFormat="1" x14ac:dyDescent="0.2">
      <c r="B28" s="2" t="s">
        <v>91</v>
      </c>
      <c r="C28" s="156">
        <v>2343.0047619047618</v>
      </c>
      <c r="D28" s="157">
        <v>4321.9111051945765</v>
      </c>
      <c r="E28" s="158">
        <v>1.005907722023542</v>
      </c>
      <c r="F28" s="158">
        <v>1.0045528097964318</v>
      </c>
      <c r="G28" s="157">
        <v>4367.2368391299706</v>
      </c>
    </row>
    <row r="29" spans="2:7" s="82" customFormat="1" x14ac:dyDescent="0.2">
      <c r="B29" s="2" t="s">
        <v>92</v>
      </c>
      <c r="C29" s="156">
        <v>23140.833102918587</v>
      </c>
      <c r="D29" s="157">
        <v>3878.3543635116189</v>
      </c>
      <c r="E29" s="158">
        <v>1.005907722023542</v>
      </c>
      <c r="F29" s="158">
        <v>1.0045528097964318</v>
      </c>
      <c r="G29" s="157">
        <v>3919.0283278086672</v>
      </c>
    </row>
    <row r="30" spans="2:7" s="82" customFormat="1" x14ac:dyDescent="0.2">
      <c r="B30" s="2" t="s">
        <v>93</v>
      </c>
      <c r="C30" s="156">
        <v>1868.4000768049152</v>
      </c>
      <c r="D30" s="157">
        <v>3393.9720827051392</v>
      </c>
      <c r="E30" s="158">
        <v>1.0052676072778428</v>
      </c>
      <c r="F30" s="158">
        <v>1.0045528097964318</v>
      </c>
      <c r="G30" s="157">
        <v>3427.3836997394023</v>
      </c>
    </row>
    <row r="31" spans="2:7" s="82" customFormat="1" x14ac:dyDescent="0.2">
      <c r="B31" s="2" t="s">
        <v>94</v>
      </c>
      <c r="C31" s="156">
        <v>3068.1261904761905</v>
      </c>
      <c r="D31" s="157">
        <v>3038.4972492129059</v>
      </c>
      <c r="E31" s="158">
        <v>1.0052676072778428</v>
      </c>
      <c r="F31" s="158">
        <v>1.0045528097964318</v>
      </c>
      <c r="G31" s="157">
        <v>3068.4094299782373</v>
      </c>
    </row>
    <row r="32" spans="2:7" s="82" customFormat="1" x14ac:dyDescent="0.2">
      <c r="B32" s="2" t="s">
        <v>95</v>
      </c>
      <c r="C32" s="156">
        <v>2522.7344086021503</v>
      </c>
      <c r="D32" s="157">
        <v>2523.8915274985393</v>
      </c>
      <c r="E32" s="158">
        <v>1.0052676072778428</v>
      </c>
      <c r="F32" s="158">
        <v>1.0045528097964318</v>
      </c>
      <c r="G32" s="157">
        <v>2548.7377239603529</v>
      </c>
    </row>
    <row r="33" spans="2:7" s="82" customFormat="1" x14ac:dyDescent="0.2">
      <c r="B33" s="2" t="s">
        <v>96</v>
      </c>
      <c r="C33" s="156">
        <v>15859.879185867896</v>
      </c>
      <c r="D33" s="157">
        <v>3855.3691849357879</v>
      </c>
      <c r="E33" s="158">
        <v>1.0052676072778428</v>
      </c>
      <c r="F33" s="158">
        <v>1.0045528097964318</v>
      </c>
      <c r="G33" s="157">
        <v>3893.3229793671499</v>
      </c>
    </row>
    <row r="34" spans="2:7" s="82" customFormat="1" x14ac:dyDescent="0.2">
      <c r="B34" s="2" t="s">
        <v>97</v>
      </c>
      <c r="C34" s="156">
        <v>11974.224423963133</v>
      </c>
      <c r="D34" s="157">
        <v>4575.7115141713812</v>
      </c>
      <c r="E34" s="158">
        <v>1.0052676072778428</v>
      </c>
      <c r="F34" s="158">
        <v>1.0045528097964318</v>
      </c>
      <c r="G34" s="157">
        <v>4620.7566462600662</v>
      </c>
    </row>
    <row r="35" spans="2:7" s="82" customFormat="1" x14ac:dyDescent="0.2">
      <c r="B35" s="2" t="s">
        <v>98</v>
      </c>
      <c r="C35" s="156">
        <v>27986.107219662055</v>
      </c>
      <c r="D35" s="157">
        <v>3591.9918579946752</v>
      </c>
      <c r="E35" s="158">
        <v>1.0052676072778428</v>
      </c>
      <c r="F35" s="158">
        <v>1.0045528097964318</v>
      </c>
      <c r="G35" s="157">
        <v>3627.3528608034703</v>
      </c>
    </row>
    <row r="36" spans="2:7" s="82" customFormat="1" x14ac:dyDescent="0.2">
      <c r="B36" s="2" t="s">
        <v>99</v>
      </c>
      <c r="C36" s="156">
        <v>2158.5026113671274</v>
      </c>
      <c r="D36" s="157">
        <v>4221.0261372949326</v>
      </c>
      <c r="E36" s="158">
        <v>1.0052676072778428</v>
      </c>
      <c r="F36" s="158">
        <v>1.0045528097964318</v>
      </c>
      <c r="G36" s="157">
        <v>4262.5796048409902</v>
      </c>
    </row>
    <row r="37" spans="2:7" s="82" customFormat="1" x14ac:dyDescent="0.2">
      <c r="B37" s="2" t="s">
        <v>101</v>
      </c>
      <c r="C37" s="156">
        <v>3276.2632104454688</v>
      </c>
      <c r="D37" s="157">
        <v>3297.9932825759952</v>
      </c>
      <c r="E37" s="158">
        <v>1.0052676072778428</v>
      </c>
      <c r="F37" s="158">
        <v>1.0045528097964318</v>
      </c>
      <c r="G37" s="157">
        <v>3330.4600459593798</v>
      </c>
    </row>
    <row r="38" spans="2:7" s="82" customFormat="1" x14ac:dyDescent="0.2">
      <c r="B38" s="159" t="s">
        <v>161</v>
      </c>
      <c r="C38" s="160">
        <v>269212.59769585257</v>
      </c>
      <c r="D38" s="161">
        <v>3762.8483076949115</v>
      </c>
      <c r="E38" s="162">
        <v>1.0052706337349937</v>
      </c>
      <c r="F38" s="162">
        <v>1.004552809796432</v>
      </c>
      <c r="G38" s="163">
        <v>3799.9027295967257</v>
      </c>
    </row>
    <row r="39" spans="2:7" s="82" customFormat="1" x14ac:dyDescent="0.2">
      <c r="B39" s="18"/>
      <c r="C39" s="164"/>
      <c r="D39" s="165"/>
      <c r="E39" s="18"/>
      <c r="F39" s="18"/>
      <c r="G39" s="165"/>
    </row>
    <row r="40" spans="2:7" s="82" customFormat="1" x14ac:dyDescent="0.2">
      <c r="B40" s="145" t="s">
        <v>134</v>
      </c>
      <c r="C40" s="166" t="s">
        <v>155</v>
      </c>
      <c r="D40" s="167"/>
      <c r="E40" s="147"/>
      <c r="F40" s="147"/>
      <c r="G40" s="145"/>
    </row>
    <row r="41" spans="2:7" s="82" customFormat="1" ht="25.5" x14ac:dyDescent="0.2">
      <c r="B41" s="148" t="s">
        <v>156</v>
      </c>
      <c r="C41" s="149" t="s">
        <v>136</v>
      </c>
      <c r="D41" s="150" t="s">
        <v>157</v>
      </c>
      <c r="E41" s="151" t="s">
        <v>158</v>
      </c>
      <c r="F41" s="151" t="s">
        <v>159</v>
      </c>
      <c r="G41" s="152" t="s">
        <v>162</v>
      </c>
    </row>
    <row r="42" spans="2:7" s="82" customFormat="1" x14ac:dyDescent="0.2">
      <c r="B42" s="2" t="s">
        <v>73</v>
      </c>
      <c r="C42" s="153">
        <v>4912.9433947772668</v>
      </c>
      <c r="D42" s="154">
        <v>2734.6136440900145</v>
      </c>
      <c r="E42" s="155">
        <v>1.0050371428068805</v>
      </c>
      <c r="F42" s="155">
        <v>1</v>
      </c>
      <c r="G42" s="154">
        <v>2748.38828353694</v>
      </c>
    </row>
    <row r="43" spans="2:7" s="82" customFormat="1" x14ac:dyDescent="0.2">
      <c r="B43" s="2" t="s">
        <v>74</v>
      </c>
      <c r="C43" s="156">
        <v>13202.413440860211</v>
      </c>
      <c r="D43" s="157">
        <v>2430.5811928816593</v>
      </c>
      <c r="E43" s="158">
        <v>1.0050371428068805</v>
      </c>
      <c r="F43" s="158">
        <v>1</v>
      </c>
      <c r="G43" s="157">
        <v>2442.8243774539224</v>
      </c>
    </row>
    <row r="44" spans="2:7" s="82" customFormat="1" x14ac:dyDescent="0.2">
      <c r="B44" s="2" t="s">
        <v>75</v>
      </c>
      <c r="C44" s="156">
        <v>1981.8082181259599</v>
      </c>
      <c r="D44" s="157">
        <v>2156.0100522947941</v>
      </c>
      <c r="E44" s="158">
        <v>1.0050371428068805</v>
      </c>
      <c r="F44" s="158">
        <v>1</v>
      </c>
      <c r="G44" s="157">
        <v>2166.8701828212729</v>
      </c>
    </row>
    <row r="45" spans="2:7" s="82" customFormat="1" x14ac:dyDescent="0.2">
      <c r="B45" s="2" t="s">
        <v>76</v>
      </c>
      <c r="C45" s="156">
        <v>2024.1466973886327</v>
      </c>
      <c r="D45" s="157">
        <v>2581.4652054325743</v>
      </c>
      <c r="E45" s="158">
        <v>1.0050371428068805</v>
      </c>
      <c r="F45" s="158">
        <v>1</v>
      </c>
      <c r="G45" s="157">
        <v>2594.4684143233312</v>
      </c>
    </row>
    <row r="46" spans="2:7" s="82" customFormat="1" x14ac:dyDescent="0.2">
      <c r="B46" s="2" t="s">
        <v>77</v>
      </c>
      <c r="C46" s="156">
        <v>5875.7727342549924</v>
      </c>
      <c r="D46" s="157">
        <v>2392.2337326039888</v>
      </c>
      <c r="E46" s="158">
        <v>1.0050371428068805</v>
      </c>
      <c r="F46" s="158">
        <v>1</v>
      </c>
      <c r="G46" s="157">
        <v>2404.2837555425517</v>
      </c>
    </row>
    <row r="47" spans="2:7" s="82" customFormat="1" x14ac:dyDescent="0.2">
      <c r="B47" s="2" t="s">
        <v>79</v>
      </c>
      <c r="C47" s="156">
        <v>3875.8252688172042</v>
      </c>
      <c r="D47" s="157">
        <v>2718.4958064983939</v>
      </c>
      <c r="E47" s="158">
        <v>1.0051210366261616</v>
      </c>
      <c r="F47" s="158">
        <v>1</v>
      </c>
      <c r="G47" s="157">
        <v>2732.4173230915389</v>
      </c>
    </row>
    <row r="48" spans="2:7" s="82" customFormat="1" x14ac:dyDescent="0.2">
      <c r="B48" s="2" t="s">
        <v>80</v>
      </c>
      <c r="C48" s="156">
        <v>7084.3914746543778</v>
      </c>
      <c r="D48" s="157">
        <v>2109.9381977235203</v>
      </c>
      <c r="E48" s="158">
        <v>1.0051210366261616</v>
      </c>
      <c r="F48" s="158">
        <v>1</v>
      </c>
      <c r="G48" s="157">
        <v>2120.7432685129997</v>
      </c>
    </row>
    <row r="49" spans="2:7" s="82" customFormat="1" x14ac:dyDescent="0.2">
      <c r="B49" s="2" t="s">
        <v>81</v>
      </c>
      <c r="C49" s="156">
        <v>3925.2279569892471</v>
      </c>
      <c r="D49" s="157">
        <v>2526.9081741708596</v>
      </c>
      <c r="E49" s="158">
        <v>1.0051210366261616</v>
      </c>
      <c r="F49" s="158">
        <v>1</v>
      </c>
      <c r="G49" s="157">
        <v>2539.8485634817357</v>
      </c>
    </row>
    <row r="50" spans="2:7" s="82" customFormat="1" x14ac:dyDescent="0.2">
      <c r="B50" s="2" t="s">
        <v>82</v>
      </c>
      <c r="C50" s="156">
        <v>6504.0536098310295</v>
      </c>
      <c r="D50" s="157">
        <v>2484.080979218736</v>
      </c>
      <c r="E50" s="158">
        <v>1.0051210366261616</v>
      </c>
      <c r="F50" s="158">
        <v>1</v>
      </c>
      <c r="G50" s="157">
        <v>2496.8020488956668</v>
      </c>
    </row>
    <row r="51" spans="2:7" s="82" customFormat="1" x14ac:dyDescent="0.2">
      <c r="B51" s="2" t="s">
        <v>83</v>
      </c>
      <c r="C51" s="156">
        <v>793.17211981566811</v>
      </c>
      <c r="D51" s="157">
        <v>2845.9811856783372</v>
      </c>
      <c r="E51" s="158">
        <v>1.0051210366261616</v>
      </c>
      <c r="F51" s="158">
        <v>1</v>
      </c>
      <c r="G51" s="157">
        <v>2860.5555595675628</v>
      </c>
    </row>
    <row r="52" spans="2:7" s="82" customFormat="1" x14ac:dyDescent="0.2">
      <c r="B52" s="2" t="s">
        <v>84</v>
      </c>
      <c r="C52" s="156">
        <v>186.93371735791089</v>
      </c>
      <c r="D52" s="157">
        <v>2558.1908751346105</v>
      </c>
      <c r="E52" s="158">
        <v>1.0051210366261616</v>
      </c>
      <c r="F52" s="158">
        <v>1</v>
      </c>
      <c r="G52" s="157">
        <v>2571.2914643028871</v>
      </c>
    </row>
    <row r="53" spans="2:7" s="82" customFormat="1" x14ac:dyDescent="0.2">
      <c r="B53" s="2" t="s">
        <v>150</v>
      </c>
      <c r="C53" s="156">
        <v>4230.7615207373274</v>
      </c>
      <c r="D53" s="157">
        <v>3135.9202202651709</v>
      </c>
      <c r="E53" s="158">
        <v>1.0051210366261616</v>
      </c>
      <c r="F53" s="158">
        <v>1</v>
      </c>
      <c r="G53" s="157">
        <v>3151.9793825698694</v>
      </c>
    </row>
    <row r="54" spans="2:7" s="82" customFormat="1" x14ac:dyDescent="0.2">
      <c r="B54" s="2" t="s">
        <v>85</v>
      </c>
      <c r="C54" s="156">
        <v>60.49677419354839</v>
      </c>
      <c r="D54" s="157">
        <v>2735.5402367494939</v>
      </c>
      <c r="E54" s="158">
        <v>1.0051210366261616</v>
      </c>
      <c r="F54" s="158">
        <v>1</v>
      </c>
      <c r="G54" s="157">
        <v>2749.5490384942268</v>
      </c>
    </row>
    <row r="55" spans="2:7" s="82" customFormat="1" x14ac:dyDescent="0.2">
      <c r="B55" s="2" t="s">
        <v>86</v>
      </c>
      <c r="C55" s="156">
        <v>50.165591397849468</v>
      </c>
      <c r="D55" s="157">
        <v>5566.6233013246483</v>
      </c>
      <c r="E55" s="158">
        <v>1.0051210366261616</v>
      </c>
      <c r="F55" s="158">
        <v>1</v>
      </c>
      <c r="G55" s="157">
        <v>5595.1301831347764</v>
      </c>
    </row>
    <row r="56" spans="2:7" s="82" customFormat="1" x14ac:dyDescent="0.2">
      <c r="B56" s="2" t="s">
        <v>87</v>
      </c>
      <c r="C56" s="156">
        <v>1021.1435483870966</v>
      </c>
      <c r="D56" s="157">
        <v>3168.0906715905176</v>
      </c>
      <c r="E56" s="158">
        <v>1.0051210366261616</v>
      </c>
      <c r="F56" s="158">
        <v>1</v>
      </c>
      <c r="G56" s="157">
        <v>3184.3145799547333</v>
      </c>
    </row>
    <row r="57" spans="2:7" s="82" customFormat="1" x14ac:dyDescent="0.2">
      <c r="B57" s="2" t="s">
        <v>88</v>
      </c>
      <c r="C57" s="156">
        <v>1084.5314132104454</v>
      </c>
      <c r="D57" s="157">
        <v>2621.5904817210667</v>
      </c>
      <c r="E57" s="158">
        <v>1.0051210366261616</v>
      </c>
      <c r="F57" s="158">
        <v>1</v>
      </c>
      <c r="G57" s="157">
        <v>2635.0157425967568</v>
      </c>
    </row>
    <row r="58" spans="2:7" s="82" customFormat="1" x14ac:dyDescent="0.2">
      <c r="B58" s="2" t="s">
        <v>89</v>
      </c>
      <c r="C58" s="156">
        <v>1963.8083717357913</v>
      </c>
      <c r="D58" s="157">
        <v>2603.0486597231725</v>
      </c>
      <c r="E58" s="158">
        <v>1.005907722023542</v>
      </c>
      <c r="F58" s="158">
        <v>1</v>
      </c>
      <c r="G58" s="157">
        <v>2618.4267476185705</v>
      </c>
    </row>
    <row r="59" spans="2:7" s="82" customFormat="1" x14ac:dyDescent="0.2">
      <c r="B59" s="2" t="s">
        <v>90</v>
      </c>
      <c r="C59" s="156">
        <v>4110.2074500768049</v>
      </c>
      <c r="D59" s="157">
        <v>2384.8995480305643</v>
      </c>
      <c r="E59" s="158">
        <v>1.005907722023542</v>
      </c>
      <c r="F59" s="158">
        <v>1</v>
      </c>
      <c r="G59" s="157">
        <v>2398.9888716143996</v>
      </c>
    </row>
    <row r="60" spans="2:7" s="82" customFormat="1" x14ac:dyDescent="0.2">
      <c r="B60" s="2" t="s">
        <v>91</v>
      </c>
      <c r="C60" s="156">
        <v>1185.2088325652842</v>
      </c>
      <c r="D60" s="157">
        <v>2476.7738978508896</v>
      </c>
      <c r="E60" s="158">
        <v>1.005907722023542</v>
      </c>
      <c r="F60" s="158">
        <v>1</v>
      </c>
      <c r="G60" s="157">
        <v>2491.405989554557</v>
      </c>
    </row>
    <row r="61" spans="2:7" s="82" customFormat="1" x14ac:dyDescent="0.2">
      <c r="B61" s="2" t="s">
        <v>92</v>
      </c>
      <c r="C61" s="156">
        <v>6005.8597542242696</v>
      </c>
      <c r="D61" s="157">
        <v>3007.2541366449263</v>
      </c>
      <c r="E61" s="158">
        <v>1.005907722023542</v>
      </c>
      <c r="F61" s="158">
        <v>1</v>
      </c>
      <c r="G61" s="157">
        <v>3025.0201581383712</v>
      </c>
    </row>
    <row r="62" spans="2:7" s="82" customFormat="1" x14ac:dyDescent="0.2">
      <c r="B62" s="2" t="s">
        <v>93</v>
      </c>
      <c r="C62" s="156">
        <v>1153.260752688172</v>
      </c>
      <c r="D62" s="157">
        <v>2270.3796551619653</v>
      </c>
      <c r="E62" s="158">
        <v>1.0052676072778428</v>
      </c>
      <c r="F62" s="158">
        <v>1</v>
      </c>
      <c r="G62" s="157">
        <v>2282.3391235569625</v>
      </c>
    </row>
    <row r="63" spans="2:7" s="82" customFormat="1" x14ac:dyDescent="0.2">
      <c r="B63" s="2" t="s">
        <v>94</v>
      </c>
      <c r="C63" s="156">
        <v>1875.189861751152</v>
      </c>
      <c r="D63" s="157">
        <v>1569.5823340530601</v>
      </c>
      <c r="E63" s="158">
        <v>1.0052676072778428</v>
      </c>
      <c r="F63" s="158">
        <v>1</v>
      </c>
      <c r="G63" s="157">
        <v>1577.8502773790915</v>
      </c>
    </row>
    <row r="64" spans="2:7" s="82" customFormat="1" x14ac:dyDescent="0.2">
      <c r="B64" s="2" t="s">
        <v>95</v>
      </c>
      <c r="C64" s="156">
        <v>1862.9076036866359</v>
      </c>
      <c r="D64" s="157">
        <v>1703.7296341047568</v>
      </c>
      <c r="E64" s="158">
        <v>1.0052676072778428</v>
      </c>
      <c r="F64" s="158">
        <v>1</v>
      </c>
      <c r="G64" s="157">
        <v>1712.7042127248435</v>
      </c>
    </row>
    <row r="65" spans="2:7" s="82" customFormat="1" x14ac:dyDescent="0.2">
      <c r="B65" s="2" t="s">
        <v>96</v>
      </c>
      <c r="C65" s="156">
        <v>3959.7584485407069</v>
      </c>
      <c r="D65" s="157">
        <v>2413.1728220749383</v>
      </c>
      <c r="E65" s="158">
        <v>1.0052676072778428</v>
      </c>
      <c r="F65" s="158">
        <v>1</v>
      </c>
      <c r="G65" s="157">
        <v>2425.8844687951928</v>
      </c>
    </row>
    <row r="66" spans="2:7" s="82" customFormat="1" x14ac:dyDescent="0.2">
      <c r="B66" s="2" t="s">
        <v>97</v>
      </c>
      <c r="C66" s="156">
        <v>3124.3347158218126</v>
      </c>
      <c r="D66" s="157">
        <v>3079.4058047872491</v>
      </c>
      <c r="E66" s="158">
        <v>1.0052676072778428</v>
      </c>
      <c r="F66" s="158">
        <v>1</v>
      </c>
      <c r="G66" s="157">
        <v>3095.6269052159778</v>
      </c>
    </row>
    <row r="67" spans="2:7" s="82" customFormat="1" x14ac:dyDescent="0.2">
      <c r="B67" s="2" t="s">
        <v>98</v>
      </c>
      <c r="C67" s="156">
        <v>15158.568970814133</v>
      </c>
      <c r="D67" s="157">
        <v>2394.9141248028204</v>
      </c>
      <c r="E67" s="158">
        <v>1.0052676072778428</v>
      </c>
      <c r="F67" s="158">
        <v>1</v>
      </c>
      <c r="G67" s="157">
        <v>2407.5295918764405</v>
      </c>
    </row>
    <row r="68" spans="2:7" s="82" customFormat="1" x14ac:dyDescent="0.2">
      <c r="B68" s="2" t="s">
        <v>99</v>
      </c>
      <c r="C68" s="156">
        <v>1704.0675115207373</v>
      </c>
      <c r="D68" s="157">
        <v>2591.7926902195054</v>
      </c>
      <c r="E68" s="158">
        <v>1.0052676072778428</v>
      </c>
      <c r="F68" s="158">
        <v>1</v>
      </c>
      <c r="G68" s="157">
        <v>2605.4452362571656</v>
      </c>
    </row>
    <row r="69" spans="2:7" s="82" customFormat="1" x14ac:dyDescent="0.2">
      <c r="B69" s="2" t="s">
        <v>101</v>
      </c>
      <c r="C69" s="156">
        <v>1429.4322580645162</v>
      </c>
      <c r="D69" s="157">
        <v>2931.4731260324284</v>
      </c>
      <c r="E69" s="158">
        <v>1.0052676072778428</v>
      </c>
      <c r="F69" s="158">
        <v>1</v>
      </c>
      <c r="G69" s="157">
        <v>2946.9149752059175</v>
      </c>
    </row>
    <row r="70" spans="2:7" s="82" customFormat="1" x14ac:dyDescent="0.2">
      <c r="B70" s="159" t="s">
        <v>163</v>
      </c>
      <c r="C70" s="160">
        <v>100346.39201228876</v>
      </c>
      <c r="D70" s="161">
        <v>2510.2806097817183</v>
      </c>
      <c r="E70" s="162">
        <v>1.0052525543323267</v>
      </c>
      <c r="F70" s="162">
        <v>1</v>
      </c>
      <c r="G70" s="163">
        <v>2523.4659950739833</v>
      </c>
    </row>
    <row r="71" spans="2:7" s="82" customFormat="1" x14ac:dyDescent="0.2">
      <c r="C71" s="168"/>
      <c r="D71" s="165"/>
      <c r="E71" s="169"/>
      <c r="F71" s="169"/>
      <c r="G71" s="18"/>
    </row>
    <row r="72" spans="2:7" s="82" customFormat="1" x14ac:dyDescent="0.2">
      <c r="B72" s="145" t="s">
        <v>135</v>
      </c>
      <c r="C72" s="166" t="s">
        <v>155</v>
      </c>
      <c r="D72" s="167"/>
      <c r="E72" s="147"/>
      <c r="F72" s="147"/>
      <c r="G72" s="145"/>
    </row>
    <row r="73" spans="2:7" s="82" customFormat="1" ht="25.5" x14ac:dyDescent="0.2">
      <c r="B73" s="148" t="s">
        <v>156</v>
      </c>
      <c r="C73" s="149" t="s">
        <v>136</v>
      </c>
      <c r="D73" s="150" t="s">
        <v>157</v>
      </c>
      <c r="E73" s="151" t="s">
        <v>158</v>
      </c>
      <c r="F73" s="151" t="s">
        <v>159</v>
      </c>
      <c r="G73" s="152" t="s">
        <v>164</v>
      </c>
    </row>
    <row r="74" spans="2:7" s="82" customFormat="1" x14ac:dyDescent="0.2">
      <c r="B74" s="2" t="s">
        <v>73</v>
      </c>
      <c r="C74" s="153">
        <v>14668.128878648231</v>
      </c>
      <c r="D74" s="154">
        <v>3014.2661873089733</v>
      </c>
      <c r="E74" s="155">
        <v>1.0050371428068805</v>
      </c>
      <c r="F74" s="155">
        <v>1</v>
      </c>
      <c r="G74" s="154">
        <v>3029.4494765523996</v>
      </c>
    </row>
    <row r="75" spans="2:7" s="82" customFormat="1" x14ac:dyDescent="0.2">
      <c r="B75" s="2" t="s">
        <v>74</v>
      </c>
      <c r="C75" s="156">
        <v>14196.141013824881</v>
      </c>
      <c r="D75" s="157">
        <v>2769.3933697696011</v>
      </c>
      <c r="E75" s="158">
        <v>1.0050371428068805</v>
      </c>
      <c r="F75" s="158">
        <v>1</v>
      </c>
      <c r="G75" s="157">
        <v>2783.3431996615586</v>
      </c>
    </row>
    <row r="76" spans="2:7" s="82" customFormat="1" x14ac:dyDescent="0.2">
      <c r="B76" s="2" t="s">
        <v>75</v>
      </c>
      <c r="C76" s="156">
        <v>3914.9374039938557</v>
      </c>
      <c r="D76" s="157">
        <v>2757.1984468993255</v>
      </c>
      <c r="E76" s="158">
        <v>1.0050371428068805</v>
      </c>
      <c r="F76" s="158">
        <v>1</v>
      </c>
      <c r="G76" s="157">
        <v>2771.0868492232667</v>
      </c>
    </row>
    <row r="77" spans="2:7" s="82" customFormat="1" x14ac:dyDescent="0.2">
      <c r="B77" s="2" t="s">
        <v>76</v>
      </c>
      <c r="C77" s="156">
        <v>6766.4425499231938</v>
      </c>
      <c r="D77" s="157">
        <v>2918.3179587069244</v>
      </c>
      <c r="E77" s="158">
        <v>1.0050371428068805</v>
      </c>
      <c r="F77" s="158">
        <v>1</v>
      </c>
      <c r="G77" s="157">
        <v>2933.017943020815</v>
      </c>
    </row>
    <row r="78" spans="2:7" s="82" customFormat="1" x14ac:dyDescent="0.2">
      <c r="B78" s="2" t="s">
        <v>77</v>
      </c>
      <c r="C78" s="156">
        <v>9483.0913210445469</v>
      </c>
      <c r="D78" s="157">
        <v>2968.4666916082256</v>
      </c>
      <c r="E78" s="158">
        <v>1.0050371428068805</v>
      </c>
      <c r="F78" s="158">
        <v>1</v>
      </c>
      <c r="G78" s="157">
        <v>2983.4192822513241</v>
      </c>
    </row>
    <row r="79" spans="2:7" s="82" customFormat="1" x14ac:dyDescent="0.2">
      <c r="B79" s="2" t="s">
        <v>79</v>
      </c>
      <c r="C79" s="156">
        <v>9230.4941628264223</v>
      </c>
      <c r="D79" s="157">
        <v>2746.674348390146</v>
      </c>
      <c r="E79" s="158">
        <v>1.0051210366261616</v>
      </c>
      <c r="F79" s="158">
        <v>1</v>
      </c>
      <c r="G79" s="157">
        <v>2760.7401683283906</v>
      </c>
    </row>
    <row r="80" spans="2:7" s="82" customFormat="1" x14ac:dyDescent="0.2">
      <c r="B80" s="2" t="s">
        <v>80</v>
      </c>
      <c r="C80" s="156">
        <v>14430.565668202762</v>
      </c>
      <c r="D80" s="157">
        <v>2638.5418829352302</v>
      </c>
      <c r="E80" s="158">
        <v>1.0051210366261616</v>
      </c>
      <c r="F80" s="158">
        <v>1</v>
      </c>
      <c r="G80" s="157">
        <v>2652.0539525574027</v>
      </c>
    </row>
    <row r="81" spans="2:7" s="82" customFormat="1" x14ac:dyDescent="0.2">
      <c r="B81" s="2" t="s">
        <v>81</v>
      </c>
      <c r="C81" s="156">
        <v>7733.6401689708146</v>
      </c>
      <c r="D81" s="157">
        <v>2801.2765317064477</v>
      </c>
      <c r="E81" s="158">
        <v>1.0051210366261616</v>
      </c>
      <c r="F81" s="158">
        <v>1</v>
      </c>
      <c r="G81" s="157">
        <v>2815.6219714253234</v>
      </c>
    </row>
    <row r="82" spans="2:7" s="82" customFormat="1" x14ac:dyDescent="0.2">
      <c r="B82" s="2" t="s">
        <v>82</v>
      </c>
      <c r="C82" s="156">
        <v>13220.489324116741</v>
      </c>
      <c r="D82" s="157">
        <v>2525.3717635924481</v>
      </c>
      <c r="E82" s="158">
        <v>1.0051210366261616</v>
      </c>
      <c r="F82" s="158">
        <v>1</v>
      </c>
      <c r="G82" s="157">
        <v>2538.3042848884793</v>
      </c>
    </row>
    <row r="83" spans="2:7" s="82" customFormat="1" x14ac:dyDescent="0.2">
      <c r="B83" s="2" t="s">
        <v>83</v>
      </c>
      <c r="C83" s="156">
        <v>1689.6865591397848</v>
      </c>
      <c r="D83" s="157">
        <v>2519.4017416858819</v>
      </c>
      <c r="E83" s="158">
        <v>1.0051210366261616</v>
      </c>
      <c r="F83" s="158">
        <v>1</v>
      </c>
      <c r="G83" s="157">
        <v>2532.3036902810704</v>
      </c>
    </row>
    <row r="84" spans="2:7" s="82" customFormat="1" x14ac:dyDescent="0.2">
      <c r="B84" s="2" t="s">
        <v>84</v>
      </c>
      <c r="C84" s="156">
        <v>350.72557603686636</v>
      </c>
      <c r="D84" s="157">
        <v>2402.6392643558534</v>
      </c>
      <c r="E84" s="158">
        <v>1.0051210366261616</v>
      </c>
      <c r="F84" s="158">
        <v>1</v>
      </c>
      <c r="G84" s="157">
        <v>2414.9432680280738</v>
      </c>
    </row>
    <row r="85" spans="2:7" s="82" customFormat="1" x14ac:dyDescent="0.2">
      <c r="B85" s="2" t="s">
        <v>150</v>
      </c>
      <c r="C85" s="156">
        <v>11011.683947772657</v>
      </c>
      <c r="D85" s="157">
        <v>2707.4963276648559</v>
      </c>
      <c r="E85" s="158">
        <v>1.0051210366261616</v>
      </c>
      <c r="F85" s="158">
        <v>1</v>
      </c>
      <c r="G85" s="157">
        <v>2721.3615155240254</v>
      </c>
    </row>
    <row r="86" spans="2:7" s="82" customFormat="1" x14ac:dyDescent="0.2">
      <c r="B86" s="2" t="s">
        <v>85</v>
      </c>
      <c r="C86" s="156">
        <v>167.53655913978494</v>
      </c>
      <c r="D86" s="157">
        <v>3327.0353817815399</v>
      </c>
      <c r="E86" s="158">
        <v>1.0051210366261616</v>
      </c>
      <c r="F86" s="158">
        <v>1</v>
      </c>
      <c r="G86" s="157">
        <v>3344.0732518281789</v>
      </c>
    </row>
    <row r="87" spans="2:7" s="82" customFormat="1" x14ac:dyDescent="0.2">
      <c r="B87" s="2" t="s">
        <v>86</v>
      </c>
      <c r="C87" s="156">
        <v>58.920430107526883</v>
      </c>
      <c r="D87" s="157">
        <v>2189.312769180232</v>
      </c>
      <c r="E87" s="158">
        <v>1.0051210366261616</v>
      </c>
      <c r="F87" s="158">
        <v>1</v>
      </c>
      <c r="G87" s="157">
        <v>2200.5243200573273</v>
      </c>
    </row>
    <row r="88" spans="2:7" s="82" customFormat="1" x14ac:dyDescent="0.2">
      <c r="B88" s="2" t="s">
        <v>87</v>
      </c>
      <c r="C88" s="156">
        <v>1520.0125960061443</v>
      </c>
      <c r="D88" s="157">
        <v>2828.0588208906047</v>
      </c>
      <c r="E88" s="158">
        <v>1.0051210366261616</v>
      </c>
      <c r="F88" s="158">
        <v>1</v>
      </c>
      <c r="G88" s="157">
        <v>2842.541413693325</v>
      </c>
    </row>
    <row r="89" spans="2:7" s="82" customFormat="1" x14ac:dyDescent="0.2">
      <c r="B89" s="2" t="s">
        <v>88</v>
      </c>
      <c r="C89" s="156">
        <v>2107.358832565284</v>
      </c>
      <c r="D89" s="157">
        <v>2692.8247682869046</v>
      </c>
      <c r="E89" s="158">
        <v>1.0051210366261616</v>
      </c>
      <c r="F89" s="158">
        <v>1</v>
      </c>
      <c r="G89" s="157">
        <v>2706.6148225531369</v>
      </c>
    </row>
    <row r="90" spans="2:7" s="82" customFormat="1" x14ac:dyDescent="0.2">
      <c r="B90" s="2" t="s">
        <v>89</v>
      </c>
      <c r="C90" s="156">
        <v>5544.80015360983</v>
      </c>
      <c r="D90" s="157">
        <v>2636.1617957472854</v>
      </c>
      <c r="E90" s="158">
        <v>1.005907722023542</v>
      </c>
      <c r="F90" s="158">
        <v>1</v>
      </c>
      <c r="G90" s="157">
        <v>2651.7355068456413</v>
      </c>
    </row>
    <row r="91" spans="2:7" s="82" customFormat="1" x14ac:dyDescent="0.2">
      <c r="B91" s="2" t="s">
        <v>90</v>
      </c>
      <c r="C91" s="156">
        <v>9927.9851766513057</v>
      </c>
      <c r="D91" s="157">
        <v>2776.2155311050487</v>
      </c>
      <c r="E91" s="158">
        <v>1.005907722023542</v>
      </c>
      <c r="F91" s="158">
        <v>1</v>
      </c>
      <c r="G91" s="157">
        <v>2792.616640740257</v>
      </c>
    </row>
    <row r="92" spans="2:7" s="82" customFormat="1" x14ac:dyDescent="0.2">
      <c r="B92" s="2" t="s">
        <v>91</v>
      </c>
      <c r="C92" s="156">
        <v>3013.2966205837174</v>
      </c>
      <c r="D92" s="157">
        <v>2799.2124712787254</v>
      </c>
      <c r="E92" s="158">
        <v>1.005907722023542</v>
      </c>
      <c r="F92" s="158">
        <v>1</v>
      </c>
      <c r="G92" s="157">
        <v>2815.7494404438721</v>
      </c>
    </row>
    <row r="93" spans="2:7" s="82" customFormat="1" x14ac:dyDescent="0.2">
      <c r="B93" s="2" t="s">
        <v>92</v>
      </c>
      <c r="C93" s="156">
        <v>14079.436789554529</v>
      </c>
      <c r="D93" s="157">
        <v>2937.0153464291034</v>
      </c>
      <c r="E93" s="158">
        <v>1.005907722023542</v>
      </c>
      <c r="F93" s="158">
        <v>1</v>
      </c>
      <c r="G93" s="157">
        <v>2954.3664166746835</v>
      </c>
    </row>
    <row r="94" spans="2:7" s="82" customFormat="1" x14ac:dyDescent="0.2">
      <c r="B94" s="2" t="s">
        <v>93</v>
      </c>
      <c r="C94" s="156">
        <v>2965.0211981566827</v>
      </c>
      <c r="D94" s="157">
        <v>2405.5326836901372</v>
      </c>
      <c r="E94" s="158">
        <v>1.0052676072778428</v>
      </c>
      <c r="F94" s="158">
        <v>1</v>
      </c>
      <c r="G94" s="157">
        <v>2418.2040851618322</v>
      </c>
    </row>
    <row r="95" spans="2:7" s="82" customFormat="1" x14ac:dyDescent="0.2">
      <c r="B95" s="2" t="s">
        <v>94</v>
      </c>
      <c r="C95" s="156">
        <v>3153.3914746543774</v>
      </c>
      <c r="D95" s="157">
        <v>2684.031918659151</v>
      </c>
      <c r="E95" s="158">
        <v>1.0052676072778428</v>
      </c>
      <c r="F95" s="158">
        <v>1</v>
      </c>
      <c r="G95" s="157">
        <v>2698.1703447278423</v>
      </c>
    </row>
    <row r="96" spans="2:7" s="82" customFormat="1" x14ac:dyDescent="0.2">
      <c r="B96" s="2" t="s">
        <v>95</v>
      </c>
      <c r="C96" s="156">
        <v>4032.0173579109064</v>
      </c>
      <c r="D96" s="157">
        <v>2244.5518425766659</v>
      </c>
      <c r="E96" s="158">
        <v>1.0052676072778428</v>
      </c>
      <c r="F96" s="158">
        <v>1</v>
      </c>
      <c r="G96" s="157">
        <v>2256.3752601981182</v>
      </c>
    </row>
    <row r="97" spans="2:7" s="82" customFormat="1" x14ac:dyDescent="0.2">
      <c r="B97" s="2" t="s">
        <v>96</v>
      </c>
      <c r="C97" s="156">
        <v>9514.3930875576025</v>
      </c>
      <c r="D97" s="157">
        <v>2564.9125661955163</v>
      </c>
      <c r="E97" s="158">
        <v>1.0052676072778428</v>
      </c>
      <c r="F97" s="158">
        <v>1</v>
      </c>
      <c r="G97" s="157">
        <v>2578.4235182962384</v>
      </c>
    </row>
    <row r="98" spans="2:7" s="82" customFormat="1" x14ac:dyDescent="0.2">
      <c r="B98" s="2" t="s">
        <v>97</v>
      </c>
      <c r="C98" s="156">
        <v>9947.1812596006166</v>
      </c>
      <c r="D98" s="157">
        <v>3033.0387566709951</v>
      </c>
      <c r="E98" s="158">
        <v>1.0052676072778428</v>
      </c>
      <c r="F98" s="158">
        <v>1</v>
      </c>
      <c r="G98" s="157">
        <v>3049.0156136996147</v>
      </c>
    </row>
    <row r="99" spans="2:7" s="82" customFormat="1" x14ac:dyDescent="0.2">
      <c r="B99" s="2" t="s">
        <v>98</v>
      </c>
      <c r="C99" s="156">
        <v>38302.529185867897</v>
      </c>
      <c r="D99" s="157">
        <v>2714.9455662669102</v>
      </c>
      <c r="E99" s="158">
        <v>1.0052676072778428</v>
      </c>
      <c r="F99" s="158">
        <v>1</v>
      </c>
      <c r="G99" s="157">
        <v>2729.2468332907247</v>
      </c>
    </row>
    <row r="100" spans="2:7" s="82" customFormat="1" x14ac:dyDescent="0.2">
      <c r="B100" s="2" t="s">
        <v>99</v>
      </c>
      <c r="C100" s="156">
        <v>1728.149001536098</v>
      </c>
      <c r="D100" s="157">
        <v>2957.004781102637</v>
      </c>
      <c r="E100" s="158">
        <v>1.0052676072778428</v>
      </c>
      <c r="F100" s="158">
        <v>1</v>
      </c>
      <c r="G100" s="157">
        <v>2972.5811210081893</v>
      </c>
    </row>
    <row r="101" spans="2:7" s="82" customFormat="1" x14ac:dyDescent="0.2">
      <c r="B101" s="2" t="s">
        <v>101</v>
      </c>
      <c r="C101" s="156">
        <v>2604.6077572964668</v>
      </c>
      <c r="D101" s="157">
        <v>2419.0237752113285</v>
      </c>
      <c r="E101" s="158">
        <v>1.0052676072778428</v>
      </c>
      <c r="F101" s="158">
        <v>1</v>
      </c>
      <c r="G101" s="157">
        <v>2431.7662424549067</v>
      </c>
    </row>
    <row r="102" spans="2:7" s="82" customFormat="1" x14ac:dyDescent="0.2">
      <c r="B102" s="159" t="s">
        <v>165</v>
      </c>
      <c r="C102" s="160">
        <v>215362.66405529954</v>
      </c>
      <c r="D102" s="161">
        <v>2752.8370753611757</v>
      </c>
      <c r="E102" s="162">
        <v>1.0052710594113199</v>
      </c>
      <c r="F102" s="162">
        <v>1</v>
      </c>
      <c r="G102" s="163">
        <v>2767.3474431350887</v>
      </c>
    </row>
    <row r="103" spans="2:7" s="82" customFormat="1" x14ac:dyDescent="0.2">
      <c r="C103" s="170"/>
      <c r="D103" s="165"/>
      <c r="E103" s="171"/>
      <c r="F103" s="171"/>
      <c r="G103" s="18"/>
    </row>
    <row r="104" spans="2:7" s="82" customFormat="1" x14ac:dyDescent="0.2">
      <c r="B104" s="172"/>
      <c r="C104" s="166" t="s">
        <v>155</v>
      </c>
      <c r="D104" s="167"/>
      <c r="E104" s="147"/>
      <c r="F104" s="147"/>
      <c r="G104" s="145"/>
    </row>
    <row r="105" spans="2:7" s="82" customFormat="1" ht="25.5" x14ac:dyDescent="0.2">
      <c r="B105" s="148" t="s">
        <v>166</v>
      </c>
      <c r="C105" s="149" t="s">
        <v>136</v>
      </c>
      <c r="D105" s="150" t="s">
        <v>157</v>
      </c>
      <c r="E105" s="151" t="s">
        <v>158</v>
      </c>
      <c r="F105" s="151" t="s">
        <v>159</v>
      </c>
      <c r="G105" s="152" t="s">
        <v>167</v>
      </c>
    </row>
    <row r="106" spans="2:7" s="82" customFormat="1" x14ac:dyDescent="0.2">
      <c r="B106" s="2" t="s">
        <v>73</v>
      </c>
      <c r="C106" s="153">
        <v>40589.613133640552</v>
      </c>
      <c r="D106" s="154">
        <v>3297.7151203508529</v>
      </c>
      <c r="E106" s="155">
        <v>1.0050371428068805</v>
      </c>
      <c r="F106" s="155">
        <v>1.0025919769281415</v>
      </c>
      <c r="G106" s="154">
        <v>3322.9168393454515</v>
      </c>
    </row>
    <row r="107" spans="2:7" s="82" customFormat="1" x14ac:dyDescent="0.2">
      <c r="B107" s="2" t="s">
        <v>74</v>
      </c>
      <c r="C107" s="156">
        <v>43816.471274961594</v>
      </c>
      <c r="D107" s="157">
        <v>2951.3303982993461</v>
      </c>
      <c r="E107" s="158">
        <v>1.0050371428068805</v>
      </c>
      <c r="F107" s="158">
        <v>1.0020389082945984</v>
      </c>
      <c r="G107" s="157">
        <v>2972.2444739817506</v>
      </c>
    </row>
    <row r="108" spans="2:7" s="82" customFormat="1" x14ac:dyDescent="0.2">
      <c r="B108" s="2" t="s">
        <v>75</v>
      </c>
      <c r="C108" s="156">
        <v>8362.4246543778791</v>
      </c>
      <c r="D108" s="157">
        <v>2707.9529784635934</v>
      </c>
      <c r="E108" s="158">
        <v>1.0050371428068805</v>
      </c>
      <c r="F108" s="158">
        <v>1.001523563233133</v>
      </c>
      <c r="G108" s="157">
        <v>2725.7398438549221</v>
      </c>
    </row>
    <row r="109" spans="2:7" s="82" customFormat="1" x14ac:dyDescent="0.2">
      <c r="B109" s="2" t="s">
        <v>76</v>
      </c>
      <c r="C109" s="156">
        <v>18646.771121351765</v>
      </c>
      <c r="D109" s="157">
        <v>3386.1627109102701</v>
      </c>
      <c r="E109" s="158">
        <v>1.0050371428068805</v>
      </c>
      <c r="F109" s="158">
        <v>1.0027522002611846</v>
      </c>
      <c r="G109" s="157">
        <v>3412.5856370879233</v>
      </c>
    </row>
    <row r="110" spans="2:7" s="82" customFormat="1" x14ac:dyDescent="0.2">
      <c r="B110" s="2" t="s">
        <v>77</v>
      </c>
      <c r="C110" s="156">
        <v>30751.076190476189</v>
      </c>
      <c r="D110" s="157">
        <v>3274.6085026834053</v>
      </c>
      <c r="E110" s="158">
        <v>1.0050371428068805</v>
      </c>
      <c r="F110" s="158">
        <v>1.0026445444844863</v>
      </c>
      <c r="G110" s="157">
        <v>3299.8066420929995</v>
      </c>
    </row>
    <row r="111" spans="2:7" s="82" customFormat="1" x14ac:dyDescent="0.2">
      <c r="B111" s="2" t="s">
        <v>79</v>
      </c>
      <c r="C111" s="156">
        <v>27232.933333333334</v>
      </c>
      <c r="D111" s="157">
        <v>3497.2826887298647</v>
      </c>
      <c r="E111" s="158">
        <v>1.0051210366261616</v>
      </c>
      <c r="F111" s="158">
        <v>1.0028371835683478</v>
      </c>
      <c r="G111" s="157">
        <v>3525.1656475919253</v>
      </c>
    </row>
    <row r="112" spans="2:7" s="82" customFormat="1" x14ac:dyDescent="0.2">
      <c r="B112" s="2" t="s">
        <v>80</v>
      </c>
      <c r="C112" s="156">
        <v>40983.96827956989</v>
      </c>
      <c r="D112" s="157">
        <v>2957.2201272275861</v>
      </c>
      <c r="E112" s="158">
        <v>1.0051210366261616</v>
      </c>
      <c r="F112" s="158">
        <v>1.0025609973713479</v>
      </c>
      <c r="G112" s="157">
        <v>2979.9763766107044</v>
      </c>
    </row>
    <row r="113" spans="2:7" s="82" customFormat="1" x14ac:dyDescent="0.2">
      <c r="B113" s="2" t="s">
        <v>81</v>
      </c>
      <c r="C113" s="156">
        <v>23115.255222734253</v>
      </c>
      <c r="D113" s="157">
        <v>3002.9576485805214</v>
      </c>
      <c r="E113" s="158">
        <v>1.0051210366261616</v>
      </c>
      <c r="F113" s="158">
        <v>1.0024813256086642</v>
      </c>
      <c r="G113" s="157">
        <v>3025.8253788615616</v>
      </c>
    </row>
    <row r="114" spans="2:7" s="82" customFormat="1" x14ac:dyDescent="0.2">
      <c r="B114" s="2" t="s">
        <v>82</v>
      </c>
      <c r="C114" s="156">
        <v>42559.243087557603</v>
      </c>
      <c r="D114" s="157">
        <v>3103.5980592571968</v>
      </c>
      <c r="E114" s="158">
        <v>1.0051210366261616</v>
      </c>
      <c r="F114" s="158">
        <v>1.0028451372356799</v>
      </c>
      <c r="G114" s="157">
        <v>3128.3670805795941</v>
      </c>
    </row>
    <row r="115" spans="2:7" s="82" customFormat="1" x14ac:dyDescent="0.2">
      <c r="B115" s="2" t="s">
        <v>83</v>
      </c>
      <c r="C115" s="156">
        <v>4136.6881720430101</v>
      </c>
      <c r="D115" s="157">
        <v>3280.0660493823939</v>
      </c>
      <c r="E115" s="158">
        <v>1.0051210366261616</v>
      </c>
      <c r="F115" s="158">
        <v>1.0023669849014623</v>
      </c>
      <c r="G115" s="157">
        <v>3304.6670136185162</v>
      </c>
    </row>
    <row r="116" spans="2:7" s="82" customFormat="1" x14ac:dyDescent="0.2">
      <c r="B116" s="2" t="s">
        <v>84</v>
      </c>
      <c r="C116" s="156">
        <v>937.33709677419347</v>
      </c>
      <c r="D116" s="157">
        <v>3499.6087440570254</v>
      </c>
      <c r="E116" s="158">
        <v>1.0051210366261616</v>
      </c>
      <c r="F116" s="158">
        <v>1.0027195361296348</v>
      </c>
      <c r="G116" s="157">
        <v>3527.0964195371062</v>
      </c>
    </row>
    <row r="117" spans="2:7" s="82" customFormat="1" x14ac:dyDescent="0.2">
      <c r="B117" s="2" t="s">
        <v>150</v>
      </c>
      <c r="C117" s="156">
        <v>29233.706605222738</v>
      </c>
      <c r="D117" s="157">
        <v>3260.8389441443778</v>
      </c>
      <c r="E117" s="158">
        <v>1.0051210366261616</v>
      </c>
      <c r="F117" s="158">
        <v>1.0024952316984113</v>
      </c>
      <c r="G117" s="157">
        <v>3285.7160360700855</v>
      </c>
    </row>
    <row r="118" spans="2:7" s="82" customFormat="1" x14ac:dyDescent="0.2">
      <c r="B118" s="2" t="s">
        <v>85</v>
      </c>
      <c r="C118" s="156">
        <v>336.36344086021506</v>
      </c>
      <c r="D118" s="157">
        <v>3476.0792284970803</v>
      </c>
      <c r="E118" s="158">
        <v>1.0051210366261616</v>
      </c>
      <c r="F118" s="158">
        <v>1.0017379671371192</v>
      </c>
      <c r="G118" s="157">
        <v>3499.9526067840866</v>
      </c>
    </row>
    <row r="119" spans="2:7" s="82" customFormat="1" x14ac:dyDescent="0.2">
      <c r="B119" s="2" t="s">
        <v>86</v>
      </c>
      <c r="C119" s="156">
        <v>142.59784946236562</v>
      </c>
      <c r="D119" s="157">
        <v>4056.7320066960256</v>
      </c>
      <c r="E119" s="158">
        <v>1.0051210366261616</v>
      </c>
      <c r="F119" s="158">
        <v>1.0013397819373517</v>
      </c>
      <c r="G119" s="157">
        <v>4082.9696496839788</v>
      </c>
    </row>
    <row r="120" spans="2:7" s="82" customFormat="1" x14ac:dyDescent="0.2">
      <c r="B120" s="2" t="s">
        <v>87</v>
      </c>
      <c r="C120" s="156">
        <v>5514.5423963133635</v>
      </c>
      <c r="D120" s="157">
        <v>4010.4609486337549</v>
      </c>
      <c r="E120" s="158">
        <v>1.0051210366261616</v>
      </c>
      <c r="F120" s="158">
        <v>1.003001896432749</v>
      </c>
      <c r="G120" s="157">
        <v>4043.099306555499</v>
      </c>
    </row>
    <row r="121" spans="2:7" s="82" customFormat="1" x14ac:dyDescent="0.2">
      <c r="B121" s="2" t="s">
        <v>88</v>
      </c>
      <c r="C121" s="156">
        <v>7653.5943164362507</v>
      </c>
      <c r="D121" s="157">
        <v>3984.0439275070453</v>
      </c>
      <c r="E121" s="158">
        <v>1.0051210366261616</v>
      </c>
      <c r="F121" s="158">
        <v>1.0032809922958621</v>
      </c>
      <c r="G121" s="157">
        <v>4017.5849200442076</v>
      </c>
    </row>
    <row r="122" spans="2:7" s="82" customFormat="1" x14ac:dyDescent="0.2">
      <c r="B122" s="2" t="s">
        <v>89</v>
      </c>
      <c r="C122" s="156">
        <v>10536.380721966205</v>
      </c>
      <c r="D122" s="157">
        <v>2840.7347627064869</v>
      </c>
      <c r="E122" s="158">
        <v>1.005907722023542</v>
      </c>
      <c r="F122" s="158">
        <v>1.0015518527646667</v>
      </c>
      <c r="G122" s="157">
        <v>2861.9514797365068</v>
      </c>
    </row>
    <row r="123" spans="2:7" s="82" customFormat="1" x14ac:dyDescent="0.2">
      <c r="B123" s="2" t="s">
        <v>90</v>
      </c>
      <c r="C123" s="156">
        <v>29375.999231950846</v>
      </c>
      <c r="D123" s="157">
        <v>3308.6820506954587</v>
      </c>
      <c r="E123" s="158">
        <v>1.005907722023542</v>
      </c>
      <c r="F123" s="158">
        <v>1.0028025889950023</v>
      </c>
      <c r="G123" s="157">
        <v>3337.5564819916863</v>
      </c>
    </row>
    <row r="124" spans="2:7" s="82" customFormat="1" x14ac:dyDescent="0.2">
      <c r="B124" s="2" t="s">
        <v>91</v>
      </c>
      <c r="C124" s="156">
        <v>6541.5102150537632</v>
      </c>
      <c r="D124" s="157">
        <v>3286.1845924402173</v>
      </c>
      <c r="E124" s="158">
        <v>1.005907722023542</v>
      </c>
      <c r="F124" s="158">
        <v>1.0021446603821655</v>
      </c>
      <c r="G124" s="157">
        <v>3312.6878435816134</v>
      </c>
    </row>
    <row r="125" spans="2:7" s="82" customFormat="1" x14ac:dyDescent="0.2">
      <c r="B125" s="2" t="s">
        <v>92</v>
      </c>
      <c r="C125" s="156">
        <v>43226.129646697387</v>
      </c>
      <c r="D125" s="157">
        <v>3450.7142038656975</v>
      </c>
      <c r="E125" s="158">
        <v>1.005907722023542</v>
      </c>
      <c r="F125" s="158">
        <v>1.0027393696628062</v>
      </c>
      <c r="G125" s="157">
        <v>3480.6086903771616</v>
      </c>
    </row>
    <row r="126" spans="2:7" s="82" customFormat="1" x14ac:dyDescent="0.2">
      <c r="B126" s="2" t="s">
        <v>93</v>
      </c>
      <c r="C126" s="156">
        <v>5986.6820276497701</v>
      </c>
      <c r="D126" s="157">
        <v>2687.9818864068493</v>
      </c>
      <c r="E126" s="158">
        <v>1.0052676072778428</v>
      </c>
      <c r="F126" s="158">
        <v>1.0017940936930805</v>
      </c>
      <c r="G126" s="157">
        <v>2706.9890136944432</v>
      </c>
    </row>
    <row r="127" spans="2:7" s="82" customFormat="1" x14ac:dyDescent="0.2">
      <c r="B127" s="2" t="s">
        <v>94</v>
      </c>
      <c r="C127" s="156">
        <v>8096.7075268817207</v>
      </c>
      <c r="D127" s="157">
        <v>2560.2457753569793</v>
      </c>
      <c r="E127" s="158">
        <v>1.0052676072778428</v>
      </c>
      <c r="F127" s="158">
        <v>1.0020474884596275</v>
      </c>
      <c r="G127" s="157">
        <v>2579.0018315006314</v>
      </c>
    </row>
    <row r="128" spans="2:7" s="82" customFormat="1" x14ac:dyDescent="0.2">
      <c r="B128" s="2" t="s">
        <v>95</v>
      </c>
      <c r="C128" s="156">
        <v>8417.6593701996935</v>
      </c>
      <c r="D128" s="157">
        <v>2208.5796136888575</v>
      </c>
      <c r="E128" s="158">
        <v>1.0052676072778428</v>
      </c>
      <c r="F128" s="158">
        <v>1.0015592556160131</v>
      </c>
      <c r="G128" s="157">
        <v>2223.6754241724384</v>
      </c>
    </row>
    <row r="129" spans="2:7" s="82" customFormat="1" x14ac:dyDescent="0.2">
      <c r="B129" s="2" t="s">
        <v>96</v>
      </c>
      <c r="C129" s="156">
        <v>29334.030721966206</v>
      </c>
      <c r="D129" s="157">
        <v>3242.1339655440706</v>
      </c>
      <c r="E129" s="158">
        <v>1.0052676072778428</v>
      </c>
      <c r="F129" s="158">
        <v>1.0029271343428354</v>
      </c>
      <c r="G129" s="157">
        <v>3268.7524061360346</v>
      </c>
    </row>
    <row r="130" spans="2:7" s="82" customFormat="1" x14ac:dyDescent="0.2">
      <c r="B130" s="2" t="s">
        <v>97</v>
      </c>
      <c r="C130" s="156">
        <v>25045.740399385562</v>
      </c>
      <c r="D130" s="157">
        <v>3776.365793215708</v>
      </c>
      <c r="E130" s="158">
        <v>1.0052676072778428</v>
      </c>
      <c r="F130" s="158">
        <v>1.0026374097439266</v>
      </c>
      <c r="G130" s="157">
        <v>3806.270493532576</v>
      </c>
    </row>
    <row r="131" spans="2:7" s="82" customFormat="1" x14ac:dyDescent="0.2">
      <c r="B131" s="2" t="s">
        <v>98</v>
      </c>
      <c r="C131" s="156">
        <v>81447.205376344093</v>
      </c>
      <c r="D131" s="157">
        <v>2956.7450581910093</v>
      </c>
      <c r="E131" s="158">
        <v>1.0052676072778428</v>
      </c>
      <c r="F131" s="158">
        <v>1.0019004973893062</v>
      </c>
      <c r="G131" s="157">
        <v>2977.9689164354181</v>
      </c>
    </row>
    <row r="132" spans="2:7" s="82" customFormat="1" x14ac:dyDescent="0.2">
      <c r="B132" s="2" t="s">
        <v>99</v>
      </c>
      <c r="C132" s="156">
        <v>5590.719124423963</v>
      </c>
      <c r="D132" s="157">
        <v>3333.7089746786964</v>
      </c>
      <c r="E132" s="158">
        <v>1.0052676072778428</v>
      </c>
      <c r="F132" s="158">
        <v>1.0022256392345319</v>
      </c>
      <c r="G132" s="157">
        <v>3358.7283615418532</v>
      </c>
    </row>
    <row r="133" spans="2:7" s="82" customFormat="1" x14ac:dyDescent="0.2">
      <c r="B133" s="2" t="s">
        <v>101</v>
      </c>
      <c r="C133" s="156">
        <v>7310.3032258064513</v>
      </c>
      <c r="D133" s="157">
        <v>2913.1547272651869</v>
      </c>
      <c r="E133" s="158">
        <v>1.0052676072778428</v>
      </c>
      <c r="F133" s="158">
        <v>1.002309984763543</v>
      </c>
      <c r="G133" s="157">
        <v>2935.2648728781774</v>
      </c>
    </row>
    <row r="134" spans="2:7" s="82" customFormat="1" x14ac:dyDescent="0.2">
      <c r="B134" s="159" t="s">
        <v>168</v>
      </c>
      <c r="C134" s="160">
        <v>584921.65376344079</v>
      </c>
      <c r="D134" s="161">
        <v>3176.0870606977187</v>
      </c>
      <c r="E134" s="162">
        <v>1.0052683181573239</v>
      </c>
      <c r="F134" s="162">
        <v>1.0024825756953955</v>
      </c>
      <c r="G134" s="163">
        <v>3200.7461144104436</v>
      </c>
    </row>
  </sheetData>
  <printOptions horizontalCentered="1"/>
  <pageMargins left="0.7" right="0.7" top="0.75" bottom="0.75" header="0.3" footer="0.3"/>
  <pageSetup scale="60" fitToHeight="0" orientation="landscape" r:id="rId1"/>
  <headerFooter scaleWithDoc="0">
    <oddFooter>&amp;L11/21/22&amp;CMilliman</oddFooter>
  </headerFooter>
  <rowBreaks count="3" manualBreakCount="3">
    <brk id="38" min="1" max="6" man="1"/>
    <brk id="70" min="1" max="6" man="1"/>
    <brk id="102" min="1" max="6" man="1"/>
  </row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291292-6103-4F54-BC9D-90C20D2833AE}">
  <sheetPr codeName="Sheet30">
    <pageSetUpPr fitToPage="1"/>
  </sheetPr>
  <dimension ref="B1:H39"/>
  <sheetViews>
    <sheetView view="pageBreakPreview" zoomScaleNormal="100" zoomScaleSheetLayoutView="100" workbookViewId="0">
      <selection activeCell="G25" sqref="G25"/>
    </sheetView>
  </sheetViews>
  <sheetFormatPr defaultRowHeight="12.75" x14ac:dyDescent="0.2"/>
  <cols>
    <col min="2" max="4" width="19.140625" customWidth="1"/>
    <col min="5" max="5" width="3.5703125" customWidth="1"/>
    <col min="6" max="8" width="19.140625" customWidth="1"/>
    <col min="9" max="9" width="2.5703125" customWidth="1"/>
    <col min="10" max="10" width="24" customWidth="1"/>
  </cols>
  <sheetData>
    <row r="1" spans="2:8" s="79" customFormat="1" x14ac:dyDescent="0.2"/>
    <row r="2" spans="2:8" s="79" customFormat="1" x14ac:dyDescent="0.2">
      <c r="B2" s="23" t="s">
        <v>68</v>
      </c>
      <c r="C2" s="23"/>
      <c r="D2" s="23"/>
      <c r="F2" s="23" t="s">
        <v>102</v>
      </c>
      <c r="G2" s="23"/>
      <c r="H2" s="23"/>
    </row>
    <row r="3" spans="2:8" s="79" customFormat="1" x14ac:dyDescent="0.2">
      <c r="B3" s="23" t="s">
        <v>4</v>
      </c>
      <c r="C3" s="23"/>
      <c r="D3" s="23"/>
      <c r="F3" s="23" t="s">
        <v>4</v>
      </c>
      <c r="G3" s="23"/>
      <c r="H3" s="23"/>
    </row>
    <row r="4" spans="2:8" s="79" customFormat="1" x14ac:dyDescent="0.2">
      <c r="B4" s="23" t="s">
        <v>39</v>
      </c>
      <c r="C4" s="23"/>
      <c r="D4" s="23"/>
      <c r="F4" s="23" t="s">
        <v>39</v>
      </c>
      <c r="G4" s="23"/>
      <c r="H4" s="23"/>
    </row>
    <row r="5" spans="2:8" s="79" customFormat="1" x14ac:dyDescent="0.2">
      <c r="B5" s="25" t="s">
        <v>69</v>
      </c>
      <c r="C5" s="23"/>
      <c r="D5" s="23"/>
      <c r="F5" s="25" t="s">
        <v>103</v>
      </c>
      <c r="G5" s="23"/>
      <c r="H5" s="23"/>
    </row>
    <row r="6" spans="2:8" x14ac:dyDescent="0.2">
      <c r="B6" s="31"/>
      <c r="C6" s="31"/>
      <c r="D6" s="31"/>
      <c r="F6" s="31"/>
      <c r="G6" s="31"/>
      <c r="H6" s="31"/>
    </row>
    <row r="7" spans="2:8" s="82" customFormat="1" ht="25.5" x14ac:dyDescent="0.2">
      <c r="B7" s="352" t="s">
        <v>70</v>
      </c>
      <c r="C7" s="200" t="s">
        <v>71</v>
      </c>
      <c r="D7" s="352" t="s">
        <v>72</v>
      </c>
      <c r="F7" s="352" t="s">
        <v>70</v>
      </c>
      <c r="G7" s="200" t="s">
        <v>71</v>
      </c>
      <c r="H7" s="352" t="s">
        <v>72</v>
      </c>
    </row>
    <row r="8" spans="2:8" s="82" customFormat="1" x14ac:dyDescent="0.2">
      <c r="B8" s="82" t="s">
        <v>73</v>
      </c>
      <c r="C8" s="368">
        <v>43844.038758972863</v>
      </c>
      <c r="D8" s="608">
        <v>205.06135468905347</v>
      </c>
      <c r="F8" s="82" t="s">
        <v>73</v>
      </c>
      <c r="G8" s="368">
        <v>345.19999999999919</v>
      </c>
      <c r="H8" s="608">
        <v>39.267375623156198</v>
      </c>
    </row>
    <row r="9" spans="2:8" s="82" customFormat="1" x14ac:dyDescent="0.2">
      <c r="B9" s="82" t="s">
        <v>74</v>
      </c>
      <c r="C9" s="368">
        <v>48311.625761387011</v>
      </c>
      <c r="D9" s="608">
        <v>164.18918289257914</v>
      </c>
      <c r="F9" s="82" t="s">
        <v>74</v>
      </c>
      <c r="G9" s="368">
        <v>824.00000000000057</v>
      </c>
      <c r="H9" s="608">
        <v>4.0233359900563723</v>
      </c>
    </row>
    <row r="10" spans="2:8" s="82" customFormat="1" x14ac:dyDescent="0.2">
      <c r="B10" s="82" t="s">
        <v>75</v>
      </c>
      <c r="C10" s="368">
        <v>10797.95</v>
      </c>
      <c r="D10" s="608">
        <v>126.33799319118381</v>
      </c>
      <c r="F10" s="82" t="s">
        <v>75</v>
      </c>
      <c r="G10" s="368">
        <v>372.80000000000041</v>
      </c>
      <c r="H10" s="608">
        <v>11.942808283191413</v>
      </c>
    </row>
    <row r="11" spans="2:8" s="82" customFormat="1" x14ac:dyDescent="0.2">
      <c r="B11" s="82" t="s">
        <v>76</v>
      </c>
      <c r="C11" s="368">
        <v>19736.641666666652</v>
      </c>
      <c r="D11" s="608">
        <v>221.99554094263473</v>
      </c>
      <c r="F11" s="82" t="s">
        <v>76</v>
      </c>
      <c r="G11" s="368">
        <v>407.60000000000036</v>
      </c>
      <c r="H11" s="608">
        <v>4.9013206869043042</v>
      </c>
    </row>
    <row r="12" spans="2:8" s="82" customFormat="1" x14ac:dyDescent="0.2">
      <c r="B12" s="82" t="s">
        <v>77</v>
      </c>
      <c r="C12" s="368">
        <v>32865.438047962307</v>
      </c>
      <c r="D12" s="608">
        <v>197.67744543643488</v>
      </c>
      <c r="F12" s="82" t="s">
        <v>77</v>
      </c>
      <c r="G12" s="368">
        <v>367.59999999999968</v>
      </c>
      <c r="H12" s="608">
        <v>6.2497258912380671</v>
      </c>
    </row>
    <row r="13" spans="2:8" s="82" customFormat="1" x14ac:dyDescent="0.2">
      <c r="B13" s="82" t="s">
        <v>78</v>
      </c>
      <c r="C13" s="368">
        <v>3927.9948457184619</v>
      </c>
      <c r="D13" s="608">
        <v>67.933550388003709</v>
      </c>
      <c r="F13" s="82" t="s">
        <v>78</v>
      </c>
      <c r="G13" s="368">
        <v>46.594169067993867</v>
      </c>
      <c r="H13" s="608">
        <v>0.36416078230173221</v>
      </c>
    </row>
    <row r="14" spans="2:8" s="82" customFormat="1" x14ac:dyDescent="0.2">
      <c r="B14" s="82" t="s">
        <v>79</v>
      </c>
      <c r="C14" s="368">
        <v>59585.212500000009</v>
      </c>
      <c r="D14" s="608">
        <v>191.85345102227021</v>
      </c>
      <c r="F14" s="82" t="s">
        <v>79</v>
      </c>
      <c r="G14" s="368">
        <v>907.60000000000093</v>
      </c>
      <c r="H14" s="608">
        <v>3.372848239246371</v>
      </c>
    </row>
    <row r="15" spans="2:8" s="82" customFormat="1" x14ac:dyDescent="0.2">
      <c r="B15" s="82" t="s">
        <v>80</v>
      </c>
      <c r="C15" s="368">
        <v>42250.825000000004</v>
      </c>
      <c r="D15" s="608">
        <v>156.33691484965766</v>
      </c>
      <c r="F15" s="82" t="s">
        <v>80</v>
      </c>
      <c r="G15" s="368">
        <v>981.20000000000016</v>
      </c>
      <c r="H15" s="608">
        <v>1.6920959600236858</v>
      </c>
    </row>
    <row r="16" spans="2:8" s="82" customFormat="1" x14ac:dyDescent="0.2">
      <c r="B16" s="82" t="s">
        <v>81</v>
      </c>
      <c r="C16" s="368">
        <v>23587.025000000001</v>
      </c>
      <c r="D16" s="608">
        <v>159.61761672427326</v>
      </c>
      <c r="F16" s="82" t="s">
        <v>81</v>
      </c>
      <c r="G16" s="368">
        <v>1229.1999999999955</v>
      </c>
      <c r="H16" s="608">
        <v>7.2386964225140522</v>
      </c>
    </row>
    <row r="17" spans="2:8" s="82" customFormat="1" x14ac:dyDescent="0.2">
      <c r="B17" s="82" t="s">
        <v>82</v>
      </c>
      <c r="C17" s="368">
        <v>42427.0636363636</v>
      </c>
      <c r="D17" s="608">
        <v>200.28878332798729</v>
      </c>
      <c r="F17" s="82" t="s">
        <v>82</v>
      </c>
      <c r="G17" s="368">
        <v>938.00000000000057</v>
      </c>
      <c r="H17" s="608">
        <v>5.2166626647924073</v>
      </c>
    </row>
    <row r="18" spans="2:8" s="82" customFormat="1" x14ac:dyDescent="0.2">
      <c r="B18" s="82" t="s">
        <v>83</v>
      </c>
      <c r="C18" s="368">
        <v>6873.3033957503712</v>
      </c>
      <c r="D18" s="608">
        <v>111.36282013634768</v>
      </c>
      <c r="F18" s="82" t="s">
        <v>83</v>
      </c>
      <c r="G18" s="368">
        <v>131.0081969264136</v>
      </c>
      <c r="H18" s="608">
        <v>8.8981172301725575</v>
      </c>
    </row>
    <row r="19" spans="2:8" s="82" customFormat="1" x14ac:dyDescent="0.2">
      <c r="B19" s="82" t="s">
        <v>84</v>
      </c>
      <c r="C19" s="368">
        <v>1954.8749999999995</v>
      </c>
      <c r="D19" s="608">
        <v>109.51458555197249</v>
      </c>
      <c r="F19" s="82" t="s">
        <v>84</v>
      </c>
      <c r="G19" s="368">
        <v>13.249999999999993</v>
      </c>
      <c r="H19" s="608">
        <v>3.6923674731357461</v>
      </c>
    </row>
    <row r="20" spans="2:8" s="82" customFormat="1" x14ac:dyDescent="0.2">
      <c r="B20" s="82" t="s">
        <v>85</v>
      </c>
      <c r="C20" s="368">
        <v>1795.8250000000007</v>
      </c>
      <c r="D20" s="608">
        <v>25.696855949301863</v>
      </c>
      <c r="F20" s="82" t="s">
        <v>85</v>
      </c>
      <c r="G20" s="368">
        <v>36</v>
      </c>
      <c r="H20" s="608">
        <v>0</v>
      </c>
    </row>
    <row r="21" spans="2:8" s="82" customFormat="1" x14ac:dyDescent="0.2">
      <c r="B21" s="82" t="s">
        <v>86</v>
      </c>
      <c r="C21" s="368">
        <v>1141.6833333333336</v>
      </c>
      <c r="D21" s="608">
        <v>24.394565917940422</v>
      </c>
      <c r="F21" s="82" t="s">
        <v>86</v>
      </c>
      <c r="G21" s="368">
        <v>25.0833333333333</v>
      </c>
      <c r="H21" s="608">
        <v>0</v>
      </c>
    </row>
    <row r="22" spans="2:8" s="82" customFormat="1" x14ac:dyDescent="0.2">
      <c r="B22" s="82" t="s">
        <v>87</v>
      </c>
      <c r="C22" s="368">
        <v>7636.8256743218226</v>
      </c>
      <c r="D22" s="608">
        <v>189.11532890598119</v>
      </c>
      <c r="F22" s="82" t="s">
        <v>87</v>
      </c>
      <c r="G22" s="368">
        <v>106.23265901150845</v>
      </c>
      <c r="H22" s="608">
        <v>1.5143901226734238</v>
      </c>
    </row>
    <row r="23" spans="2:8" s="82" customFormat="1" x14ac:dyDescent="0.2">
      <c r="B23" s="82" t="s">
        <v>88</v>
      </c>
      <c r="C23" s="368">
        <v>8157.9750000000022</v>
      </c>
      <c r="D23" s="608">
        <v>248.68970467239481</v>
      </c>
      <c r="F23" s="82" t="s">
        <v>88</v>
      </c>
      <c r="G23" s="368">
        <v>215.05000000000038</v>
      </c>
      <c r="H23" s="608">
        <v>3.7968365303213711</v>
      </c>
    </row>
    <row r="24" spans="2:8" s="82" customFormat="1" x14ac:dyDescent="0.2">
      <c r="B24" s="82" t="s">
        <v>89</v>
      </c>
      <c r="C24" s="368">
        <v>12305.209090909091</v>
      </c>
      <c r="D24" s="608">
        <v>144.11114656439531</v>
      </c>
      <c r="F24" s="82" t="s">
        <v>89</v>
      </c>
      <c r="G24" s="368">
        <v>162.41818181818181</v>
      </c>
      <c r="H24" s="608">
        <v>6.331396209103973</v>
      </c>
    </row>
    <row r="25" spans="2:8" s="82" customFormat="1" x14ac:dyDescent="0.2">
      <c r="B25" s="82" t="s">
        <v>90</v>
      </c>
      <c r="C25" s="368">
        <v>28246.499999999967</v>
      </c>
      <c r="D25" s="608">
        <v>209.78706187719334</v>
      </c>
      <c r="F25" s="82" t="s">
        <v>90</v>
      </c>
      <c r="G25" s="368">
        <v>372</v>
      </c>
      <c r="H25" s="608">
        <v>1.2406797079327072</v>
      </c>
    </row>
    <row r="26" spans="2:8" s="82" customFormat="1" x14ac:dyDescent="0.2">
      <c r="B26" s="82" t="s">
        <v>91</v>
      </c>
      <c r="C26" s="368">
        <v>7494.3250000000016</v>
      </c>
      <c r="D26" s="608">
        <v>188.39654962530469</v>
      </c>
      <c r="F26" s="82" t="s">
        <v>91</v>
      </c>
      <c r="G26" s="368">
        <v>78.966666666666612</v>
      </c>
      <c r="H26" s="608">
        <v>4.649900300025835</v>
      </c>
    </row>
    <row r="27" spans="2:8" s="82" customFormat="1" x14ac:dyDescent="0.2">
      <c r="B27" s="82" t="s">
        <v>92</v>
      </c>
      <c r="C27" s="368">
        <v>44282.025674321805</v>
      </c>
      <c r="D27" s="608">
        <v>215.54151395974355</v>
      </c>
      <c r="F27" s="82" t="s">
        <v>92</v>
      </c>
      <c r="G27" s="368">
        <v>197.43265901150906</v>
      </c>
      <c r="H27" s="608">
        <v>4.7891504564220844</v>
      </c>
    </row>
    <row r="28" spans="2:8" s="82" customFormat="1" x14ac:dyDescent="0.2">
      <c r="B28" s="82" t="s">
        <v>93</v>
      </c>
      <c r="C28" s="368">
        <v>6409.4000000000005</v>
      </c>
      <c r="D28" s="608">
        <v>140.46284901277025</v>
      </c>
      <c r="F28" s="82" t="s">
        <v>93</v>
      </c>
      <c r="G28" s="368">
        <v>117.2</v>
      </c>
      <c r="H28" s="608">
        <v>6.7626064004993012</v>
      </c>
    </row>
    <row r="29" spans="2:8" s="82" customFormat="1" x14ac:dyDescent="0.2">
      <c r="B29" s="82" t="s">
        <v>94</v>
      </c>
      <c r="C29" s="368">
        <v>9079.3749999999964</v>
      </c>
      <c r="D29" s="608">
        <v>110.6273127521137</v>
      </c>
      <c r="F29" s="82" t="s">
        <v>94</v>
      </c>
      <c r="G29" s="368">
        <v>209.19999999999968</v>
      </c>
      <c r="H29" s="608">
        <v>2.4987779435081974</v>
      </c>
    </row>
    <row r="30" spans="2:8" s="82" customFormat="1" x14ac:dyDescent="0.2">
      <c r="B30" s="82" t="s">
        <v>95</v>
      </c>
      <c r="C30" s="368">
        <v>9513.9749999999913</v>
      </c>
      <c r="D30" s="608">
        <v>101.33663377253524</v>
      </c>
      <c r="F30" s="82" t="s">
        <v>95</v>
      </c>
      <c r="G30" s="368">
        <v>231.20000000000047</v>
      </c>
      <c r="H30" s="608">
        <v>1.583387306599582</v>
      </c>
    </row>
    <row r="31" spans="2:8" s="82" customFormat="1" x14ac:dyDescent="0.2">
      <c r="B31" s="82" t="s">
        <v>96</v>
      </c>
      <c r="C31" s="368">
        <v>29042.696471839321</v>
      </c>
      <c r="D31" s="608">
        <v>211.86145854819003</v>
      </c>
      <c r="F31" s="82" t="s">
        <v>96</v>
      </c>
      <c r="G31" s="368">
        <v>225.99999999999966</v>
      </c>
      <c r="H31" s="608">
        <v>4.4597068847986918</v>
      </c>
    </row>
    <row r="32" spans="2:8" s="82" customFormat="1" x14ac:dyDescent="0.2">
      <c r="B32" s="82" t="s">
        <v>97</v>
      </c>
      <c r="C32" s="368">
        <v>24709.019708769039</v>
      </c>
      <c r="D32" s="608">
        <v>251.71300945789201</v>
      </c>
      <c r="F32" s="82" t="s">
        <v>97</v>
      </c>
      <c r="G32" s="368">
        <v>154.79999999999995</v>
      </c>
      <c r="H32" s="608">
        <v>5.2882980042334253</v>
      </c>
    </row>
    <row r="33" spans="2:8" s="82" customFormat="1" x14ac:dyDescent="0.2">
      <c r="B33" s="82" t="s">
        <v>98</v>
      </c>
      <c r="C33" s="368">
        <v>78323.813770632609</v>
      </c>
      <c r="D33" s="608">
        <v>172.49784629831845</v>
      </c>
      <c r="F33" s="82" t="s">
        <v>98</v>
      </c>
      <c r="G33" s="368">
        <v>428.79999999999956</v>
      </c>
      <c r="H33" s="608">
        <v>4.196580335957254</v>
      </c>
    </row>
    <row r="34" spans="2:8" s="82" customFormat="1" x14ac:dyDescent="0.2">
      <c r="B34" s="82" t="s">
        <v>99</v>
      </c>
      <c r="C34" s="368">
        <v>6352.8369520376973</v>
      </c>
      <c r="D34" s="608">
        <v>179.91176037667393</v>
      </c>
      <c r="F34" s="82" t="s">
        <v>99</v>
      </c>
      <c r="G34" s="368">
        <v>20.399999999999995</v>
      </c>
      <c r="H34" s="608">
        <v>0</v>
      </c>
    </row>
    <row r="35" spans="2:8" s="82" customFormat="1" x14ac:dyDescent="0.2">
      <c r="B35" s="82" t="s">
        <v>100</v>
      </c>
      <c r="C35" s="368">
        <v>16523.594845718464</v>
      </c>
      <c r="D35" s="608">
        <v>213.33849143481342</v>
      </c>
      <c r="F35" s="82" t="s">
        <v>100</v>
      </c>
      <c r="G35" s="368">
        <v>232.99416906799442</v>
      </c>
      <c r="H35" s="608">
        <v>2.3154192614307063</v>
      </c>
    </row>
    <row r="36" spans="2:8" s="82" customFormat="1" x14ac:dyDescent="0.2">
      <c r="B36" s="82" t="s">
        <v>101</v>
      </c>
      <c r="C36" s="368">
        <v>8343.7499999999927</v>
      </c>
      <c r="D36" s="608">
        <v>163.57452194372209</v>
      </c>
      <c r="F36" s="82" t="s">
        <v>101</v>
      </c>
      <c r="G36" s="368">
        <v>195.20000000000047</v>
      </c>
      <c r="H36" s="608">
        <v>6.9888575830709199</v>
      </c>
    </row>
    <row r="37" spans="2:8" s="82" customFormat="1" x14ac:dyDescent="0.2"/>
    <row r="39" spans="2:8" x14ac:dyDescent="0.2">
      <c r="H39" s="619"/>
    </row>
  </sheetData>
  <printOptions horizontalCentered="1"/>
  <pageMargins left="0.7" right="0.7" top="0.75" bottom="0.75" header="0.3" footer="0.3"/>
  <pageSetup orientation="portrait" r:id="rId1"/>
  <headerFooter scaleWithDoc="0">
    <oddFooter>&amp;L11/21/22&amp;CMillima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B2:M59"/>
  <sheetViews>
    <sheetView view="pageBreakPreview" zoomScale="70" zoomScaleNormal="100" zoomScaleSheetLayoutView="70" workbookViewId="0">
      <selection activeCell="B5" sqref="B5"/>
    </sheetView>
  </sheetViews>
  <sheetFormatPr defaultRowHeight="12.75" x14ac:dyDescent="0.2"/>
  <cols>
    <col min="2" max="2" width="1.5703125" customWidth="1"/>
    <col min="3" max="3" width="49.42578125" customWidth="1"/>
    <col min="4" max="4" width="1.5703125" customWidth="1"/>
    <col min="5" max="5" width="14.5703125" customWidth="1"/>
    <col min="6" max="6" width="1.5703125" customWidth="1"/>
    <col min="7" max="7" width="14.5703125" customWidth="1"/>
    <col min="8" max="8" width="1.5703125" customWidth="1"/>
    <col min="9" max="9" width="14.5703125" customWidth="1"/>
    <col min="10" max="10" width="1.5703125" customWidth="1"/>
    <col min="11" max="11" width="14.5703125" customWidth="1"/>
    <col min="12" max="12" width="1.5703125" customWidth="1"/>
    <col min="13" max="13" width="14.5703125" customWidth="1"/>
  </cols>
  <sheetData>
    <row r="2" spans="2:13" s="79" customFormat="1" x14ac:dyDescent="0.2">
      <c r="B2" s="614" t="s">
        <v>53</v>
      </c>
      <c r="C2" s="609"/>
      <c r="D2" s="609"/>
      <c r="E2" s="609"/>
      <c r="F2" s="609"/>
      <c r="G2" s="609"/>
      <c r="H2" s="609"/>
      <c r="I2" s="609"/>
      <c r="J2" s="609"/>
      <c r="K2" s="609"/>
      <c r="L2" s="609"/>
      <c r="M2" s="609"/>
    </row>
    <row r="3" spans="2:13" s="79" customFormat="1" x14ac:dyDescent="0.2">
      <c r="B3" s="614" t="s">
        <v>4</v>
      </c>
      <c r="C3" s="609"/>
      <c r="D3" s="609"/>
      <c r="E3" s="609"/>
      <c r="F3" s="609"/>
      <c r="G3" s="609"/>
      <c r="H3" s="609"/>
      <c r="I3" s="609"/>
      <c r="J3" s="609"/>
      <c r="K3" s="609"/>
      <c r="L3" s="609"/>
      <c r="M3" s="609"/>
    </row>
    <row r="4" spans="2:13" s="79" customFormat="1" x14ac:dyDescent="0.2">
      <c r="B4" s="614" t="s">
        <v>39</v>
      </c>
      <c r="C4" s="618"/>
      <c r="D4" s="618"/>
      <c r="E4" s="618"/>
      <c r="F4" s="618"/>
      <c r="G4" s="618"/>
      <c r="H4" s="618"/>
      <c r="I4" s="618"/>
      <c r="J4" s="618"/>
      <c r="K4" s="618"/>
      <c r="L4" s="618"/>
      <c r="M4" s="618"/>
    </row>
    <row r="5" spans="2:13" s="79" customFormat="1" x14ac:dyDescent="0.2">
      <c r="B5" s="614" t="s">
        <v>577</v>
      </c>
      <c r="C5" s="618"/>
      <c r="D5" s="618"/>
      <c r="E5" s="618"/>
      <c r="F5" s="618"/>
      <c r="G5" s="618"/>
      <c r="H5" s="618"/>
      <c r="I5" s="618"/>
      <c r="J5" s="618"/>
      <c r="K5" s="618"/>
      <c r="L5" s="618"/>
      <c r="M5" s="618"/>
    </row>
    <row r="6" spans="2:13" s="79" customFormat="1" x14ac:dyDescent="0.2">
      <c r="B6" s="614" t="s">
        <v>169</v>
      </c>
      <c r="C6" s="618"/>
      <c r="D6" s="618"/>
      <c r="E6" s="618"/>
      <c r="F6" s="618"/>
      <c r="G6" s="618"/>
      <c r="H6" s="618"/>
      <c r="I6" s="618"/>
      <c r="J6" s="618"/>
      <c r="K6" s="618"/>
      <c r="L6" s="618"/>
      <c r="M6" s="618"/>
    </row>
    <row r="7" spans="2:13" s="82" customFormat="1" x14ac:dyDescent="0.2">
      <c r="B7" s="173"/>
      <c r="C7" s="174"/>
      <c r="D7" s="173"/>
      <c r="E7" s="173"/>
      <c r="F7" s="173"/>
      <c r="G7" s="173"/>
      <c r="H7" s="173"/>
      <c r="I7" s="173"/>
      <c r="J7" s="173"/>
      <c r="K7" s="173"/>
      <c r="L7" s="173"/>
      <c r="M7" s="173"/>
    </row>
    <row r="8" spans="2:13" s="82" customFormat="1" x14ac:dyDescent="0.2">
      <c r="B8" s="175"/>
      <c r="C8" s="18"/>
      <c r="D8" s="175"/>
      <c r="E8" s="175"/>
      <c r="F8" s="175"/>
      <c r="G8" s="175"/>
      <c r="H8" s="175"/>
      <c r="I8" s="175"/>
      <c r="J8" s="175"/>
      <c r="K8" s="176" t="s">
        <v>170</v>
      </c>
      <c r="L8" s="175"/>
      <c r="M8" s="177">
        <v>0.43775380735371805</v>
      </c>
    </row>
    <row r="9" spans="2:13" s="82" customFormat="1" x14ac:dyDescent="0.2">
      <c r="C9" s="83"/>
    </row>
    <row r="10" spans="2:13" s="82" customFormat="1" x14ac:dyDescent="0.2">
      <c r="B10" s="178"/>
      <c r="C10" s="178"/>
      <c r="D10" s="178"/>
      <c r="E10" s="179" t="s">
        <v>171</v>
      </c>
      <c r="F10" s="178"/>
      <c r="G10" s="179"/>
      <c r="H10" s="178"/>
      <c r="I10" s="179" t="s">
        <v>172</v>
      </c>
      <c r="J10" s="178"/>
      <c r="K10" s="179" t="s">
        <v>173</v>
      </c>
      <c r="L10" s="178"/>
      <c r="M10" s="179" t="s">
        <v>172</v>
      </c>
    </row>
    <row r="11" spans="2:13" s="82" customFormat="1" ht="13.5" thickBot="1" x14ac:dyDescent="0.25">
      <c r="B11" s="180"/>
      <c r="C11" s="180" t="s">
        <v>174</v>
      </c>
      <c r="D11" s="180"/>
      <c r="E11" s="181" t="s">
        <v>175</v>
      </c>
      <c r="F11" s="180"/>
      <c r="G11" s="181" t="s">
        <v>176</v>
      </c>
      <c r="H11" s="180"/>
      <c r="I11" s="181" t="s">
        <v>177</v>
      </c>
      <c r="J11" s="180"/>
      <c r="K11" s="181" t="s">
        <v>178</v>
      </c>
      <c r="L11" s="180"/>
      <c r="M11" s="181" t="s">
        <v>179</v>
      </c>
    </row>
    <row r="12" spans="2:13" s="82" customFormat="1" x14ac:dyDescent="0.2">
      <c r="B12" s="178"/>
      <c r="C12" s="182"/>
      <c r="D12" s="178"/>
      <c r="E12" s="179"/>
      <c r="F12" s="178"/>
      <c r="G12" s="179"/>
      <c r="H12" s="178"/>
      <c r="I12" s="183"/>
      <c r="J12" s="178"/>
      <c r="K12" s="179"/>
      <c r="L12" s="178"/>
      <c r="M12" s="179"/>
    </row>
    <row r="13" spans="2:13" s="82" customFormat="1" x14ac:dyDescent="0.2">
      <c r="B13" s="83" t="s">
        <v>180</v>
      </c>
      <c r="D13" s="184" t="s">
        <v>181</v>
      </c>
      <c r="E13" s="184">
        <v>0</v>
      </c>
      <c r="F13" s="185" t="s">
        <v>181</v>
      </c>
      <c r="G13" s="186" t="s">
        <v>181</v>
      </c>
      <c r="H13" s="185" t="s">
        <v>181</v>
      </c>
      <c r="I13" s="187" t="s">
        <v>181</v>
      </c>
      <c r="J13" s="185" t="s">
        <v>181</v>
      </c>
      <c r="K13" s="186">
        <v>1</v>
      </c>
      <c r="L13" s="185" t="s">
        <v>181</v>
      </c>
      <c r="M13" s="188">
        <v>0</v>
      </c>
    </row>
    <row r="14" spans="2:13" s="82" customFormat="1" x14ac:dyDescent="0.2">
      <c r="B14" s="83" t="s">
        <v>181</v>
      </c>
      <c r="C14" s="82" t="s">
        <v>181</v>
      </c>
      <c r="D14" s="184" t="s">
        <v>181</v>
      </c>
      <c r="E14" s="184" t="s">
        <v>181</v>
      </c>
      <c r="F14" s="185" t="s">
        <v>181</v>
      </c>
      <c r="G14" s="186" t="s">
        <v>181</v>
      </c>
      <c r="H14" s="185" t="s">
        <v>181</v>
      </c>
      <c r="I14" s="187" t="s">
        <v>181</v>
      </c>
      <c r="J14" s="185" t="s">
        <v>181</v>
      </c>
      <c r="K14" s="186" t="s">
        <v>181</v>
      </c>
      <c r="L14" s="185" t="s">
        <v>181</v>
      </c>
      <c r="M14" s="188" t="s">
        <v>181</v>
      </c>
    </row>
    <row r="15" spans="2:13" s="82" customFormat="1" x14ac:dyDescent="0.2">
      <c r="B15" s="83" t="s">
        <v>182</v>
      </c>
      <c r="D15" s="184" t="s">
        <v>181</v>
      </c>
      <c r="E15" s="184" t="s">
        <v>181</v>
      </c>
      <c r="F15" s="185" t="s">
        <v>181</v>
      </c>
      <c r="G15" s="186" t="s">
        <v>181</v>
      </c>
      <c r="H15" s="185" t="s">
        <v>181</v>
      </c>
      <c r="I15" s="187" t="s">
        <v>181</v>
      </c>
      <c r="J15" s="185" t="s">
        <v>181</v>
      </c>
      <c r="K15" s="186" t="s">
        <v>181</v>
      </c>
      <c r="L15" s="185" t="s">
        <v>181</v>
      </c>
      <c r="M15" s="188" t="s">
        <v>181</v>
      </c>
    </row>
    <row r="16" spans="2:13" s="82" customFormat="1" x14ac:dyDescent="0.2">
      <c r="B16" s="83" t="s">
        <v>181</v>
      </c>
      <c r="C16" s="82" t="s">
        <v>183</v>
      </c>
      <c r="D16" s="184" t="s">
        <v>181</v>
      </c>
      <c r="E16" s="184">
        <v>13448.137665292938</v>
      </c>
      <c r="F16" s="185" t="s">
        <v>181</v>
      </c>
      <c r="G16" s="186">
        <v>0</v>
      </c>
      <c r="H16" s="185" t="s">
        <v>181</v>
      </c>
      <c r="I16" s="187">
        <v>7.2780802251200434E-3</v>
      </c>
      <c r="J16" s="189" t="s">
        <v>181</v>
      </c>
      <c r="K16" s="186">
        <v>1.1055379047270374E-3</v>
      </c>
      <c r="L16" s="185" t="s">
        <v>181</v>
      </c>
      <c r="M16" s="188">
        <v>14.867425936968706</v>
      </c>
    </row>
    <row r="17" spans="2:13" s="82" customFormat="1" x14ac:dyDescent="0.2">
      <c r="B17" s="83" t="s">
        <v>181</v>
      </c>
      <c r="C17" s="82" t="s">
        <v>181</v>
      </c>
      <c r="D17" s="184" t="s">
        <v>181</v>
      </c>
      <c r="E17" s="184" t="s">
        <v>181</v>
      </c>
      <c r="F17" s="185" t="s">
        <v>181</v>
      </c>
      <c r="G17" s="186" t="s">
        <v>181</v>
      </c>
      <c r="H17" s="185" t="s">
        <v>181</v>
      </c>
      <c r="I17" s="187" t="s">
        <v>181</v>
      </c>
      <c r="J17" s="189" t="s">
        <v>181</v>
      </c>
      <c r="K17" s="186" t="s">
        <v>181</v>
      </c>
      <c r="L17" s="185" t="s">
        <v>181</v>
      </c>
      <c r="M17" s="188" t="s">
        <v>181</v>
      </c>
    </row>
    <row r="18" spans="2:13" s="82" customFormat="1" x14ac:dyDescent="0.2">
      <c r="B18" s="83" t="s">
        <v>184</v>
      </c>
      <c r="C18" s="190"/>
      <c r="D18" s="184" t="s">
        <v>181</v>
      </c>
      <c r="E18" s="184" t="s">
        <v>181</v>
      </c>
      <c r="F18" s="185" t="s">
        <v>181</v>
      </c>
      <c r="G18" s="186" t="s">
        <v>181</v>
      </c>
      <c r="H18" s="185" t="s">
        <v>181</v>
      </c>
      <c r="I18" s="187" t="s">
        <v>181</v>
      </c>
      <c r="J18" s="189" t="s">
        <v>181</v>
      </c>
      <c r="K18" s="186" t="s">
        <v>181</v>
      </c>
      <c r="L18" s="185" t="s">
        <v>181</v>
      </c>
      <c r="M18" s="188" t="s">
        <v>181</v>
      </c>
    </row>
    <row r="19" spans="2:13" s="82" customFormat="1" x14ac:dyDescent="0.2">
      <c r="B19" s="83" t="s">
        <v>181</v>
      </c>
      <c r="C19" s="82" t="s">
        <v>185</v>
      </c>
      <c r="D19" s="184" t="s">
        <v>181</v>
      </c>
      <c r="E19" s="184">
        <v>0</v>
      </c>
      <c r="F19" s="185" t="s">
        <v>181</v>
      </c>
      <c r="G19" s="186">
        <v>0</v>
      </c>
      <c r="H19" s="185" t="s">
        <v>181</v>
      </c>
      <c r="I19" s="187">
        <v>0</v>
      </c>
      <c r="J19" s="189" t="s">
        <v>181</v>
      </c>
      <c r="K19" s="186">
        <v>2.0956545783218282E-2</v>
      </c>
      <c r="L19" s="185" t="s">
        <v>181</v>
      </c>
      <c r="M19" s="188">
        <v>0</v>
      </c>
    </row>
    <row r="20" spans="2:13" s="82" customFormat="1" x14ac:dyDescent="0.2">
      <c r="B20" s="83" t="s">
        <v>181</v>
      </c>
      <c r="C20" s="82" t="s">
        <v>186</v>
      </c>
      <c r="D20" s="184" t="s">
        <v>181</v>
      </c>
      <c r="E20" s="184">
        <v>425.93971512712773</v>
      </c>
      <c r="F20" s="185" t="s">
        <v>181</v>
      </c>
      <c r="G20" s="186">
        <v>3.9703380700799707E-112</v>
      </c>
      <c r="H20" s="185" t="s">
        <v>181</v>
      </c>
      <c r="I20" s="187">
        <v>3.0758005189828445E-5</v>
      </c>
      <c r="J20" s="189" t="s">
        <v>181</v>
      </c>
      <c r="K20" s="186">
        <v>0.1068994697651031</v>
      </c>
      <c r="L20" s="185" t="s">
        <v>181</v>
      </c>
      <c r="M20" s="188">
        <v>45.532729698989016</v>
      </c>
    </row>
    <row r="21" spans="2:13" s="82" customFormat="1" x14ac:dyDescent="0.2">
      <c r="B21" s="83" t="s">
        <v>181</v>
      </c>
      <c r="C21" s="82" t="s">
        <v>187</v>
      </c>
      <c r="D21" s="184" t="s">
        <v>181</v>
      </c>
      <c r="E21" s="184">
        <v>963.1769480857248</v>
      </c>
      <c r="F21" s="185" t="s">
        <v>181</v>
      </c>
      <c r="G21" s="186">
        <v>0</v>
      </c>
      <c r="H21" s="185" t="s">
        <v>181</v>
      </c>
      <c r="I21" s="187">
        <v>1.3848378372219746E-3</v>
      </c>
      <c r="J21" s="189" t="s">
        <v>181</v>
      </c>
      <c r="K21" s="186">
        <v>0.17881677608649643</v>
      </c>
      <c r="L21" s="185" t="s">
        <v>181</v>
      </c>
      <c r="M21" s="188">
        <v>172.23219665752006</v>
      </c>
    </row>
    <row r="22" spans="2:13" s="82" customFormat="1" x14ac:dyDescent="0.2">
      <c r="B22" s="83" t="s">
        <v>181</v>
      </c>
      <c r="C22" s="82" t="s">
        <v>188</v>
      </c>
      <c r="D22" s="184" t="s">
        <v>181</v>
      </c>
      <c r="E22" s="184">
        <v>1992.8944372470185</v>
      </c>
      <c r="F22" s="185" t="s">
        <v>181</v>
      </c>
      <c r="G22" s="186">
        <v>0</v>
      </c>
      <c r="H22" s="185" t="s">
        <v>181</v>
      </c>
      <c r="I22" s="187">
        <v>1.2441372540695673E-2</v>
      </c>
      <c r="J22" s="189" t="s">
        <v>181</v>
      </c>
      <c r="K22" s="186">
        <v>0.34366340435251375</v>
      </c>
      <c r="L22" s="185" t="s">
        <v>181</v>
      </c>
      <c r="M22" s="188">
        <v>684.88488681949741</v>
      </c>
    </row>
    <row r="23" spans="2:13" s="82" customFormat="1" x14ac:dyDescent="0.2">
      <c r="B23" s="83" t="s">
        <v>181</v>
      </c>
      <c r="C23" s="82" t="s">
        <v>189</v>
      </c>
      <c r="D23" s="184" t="s">
        <v>181</v>
      </c>
      <c r="E23" s="184">
        <v>2274.6682345316681</v>
      </c>
      <c r="F23" s="185" t="s">
        <v>181</v>
      </c>
      <c r="G23" s="186">
        <v>0</v>
      </c>
      <c r="H23" s="185" t="s">
        <v>181</v>
      </c>
      <c r="I23" s="187">
        <v>2.8960060219971875E-3</v>
      </c>
      <c r="J23" s="189" t="s">
        <v>181</v>
      </c>
      <c r="K23" s="186">
        <v>0.34966380401266828</v>
      </c>
      <c r="L23" s="185" t="s">
        <v>181</v>
      </c>
      <c r="M23" s="188">
        <v>795.36914775312334</v>
      </c>
    </row>
    <row r="24" spans="2:13" s="82" customFormat="1" x14ac:dyDescent="0.2">
      <c r="B24" s="83" t="s">
        <v>181</v>
      </c>
      <c r="C24" s="82" t="s">
        <v>181</v>
      </c>
      <c r="D24" s="184" t="s">
        <v>181</v>
      </c>
      <c r="E24" s="184" t="s">
        <v>181</v>
      </c>
      <c r="F24" s="185" t="s">
        <v>181</v>
      </c>
      <c r="G24" s="186" t="s">
        <v>181</v>
      </c>
      <c r="H24" s="185" t="s">
        <v>181</v>
      </c>
      <c r="I24" s="187" t="s">
        <v>181</v>
      </c>
      <c r="J24" s="189" t="s">
        <v>181</v>
      </c>
      <c r="K24" s="186" t="s">
        <v>181</v>
      </c>
      <c r="L24" s="185" t="s">
        <v>181</v>
      </c>
      <c r="M24" s="188" t="s">
        <v>181</v>
      </c>
    </row>
    <row r="25" spans="2:13" s="82" customFormat="1" x14ac:dyDescent="0.2">
      <c r="B25" s="83" t="s">
        <v>190</v>
      </c>
      <c r="D25" s="184" t="s">
        <v>181</v>
      </c>
      <c r="E25" s="184" t="s">
        <v>181</v>
      </c>
      <c r="F25" s="185" t="s">
        <v>181</v>
      </c>
      <c r="G25" s="184" t="s">
        <v>181</v>
      </c>
      <c r="H25" s="185" t="s">
        <v>181</v>
      </c>
      <c r="I25" s="187" t="s">
        <v>181</v>
      </c>
      <c r="J25" s="189" t="s">
        <v>181</v>
      </c>
      <c r="K25" s="186" t="s">
        <v>181</v>
      </c>
      <c r="L25" s="185" t="s">
        <v>181</v>
      </c>
      <c r="M25" s="188" t="s">
        <v>181</v>
      </c>
    </row>
    <row r="26" spans="2:13" s="82" customFormat="1" x14ac:dyDescent="0.2">
      <c r="B26" s="83" t="s">
        <v>181</v>
      </c>
      <c r="C26" s="82" t="s">
        <v>191</v>
      </c>
      <c r="D26" s="184" t="s">
        <v>181</v>
      </c>
      <c r="E26" s="184">
        <v>468.61144941009661</v>
      </c>
      <c r="F26" s="185" t="s">
        <v>181</v>
      </c>
      <c r="G26" s="186">
        <v>5.0983892620229922E-139</v>
      </c>
      <c r="H26" s="185" t="s">
        <v>181</v>
      </c>
      <c r="I26" s="187">
        <v>2.6238589862281995E-3</v>
      </c>
      <c r="J26" s="189" t="s">
        <v>181</v>
      </c>
      <c r="K26" s="186">
        <v>0.217922418455856</v>
      </c>
      <c r="L26" s="185" t="s">
        <v>181</v>
      </c>
      <c r="M26" s="188">
        <v>102.12094037155227</v>
      </c>
    </row>
    <row r="27" spans="2:13" s="82" customFormat="1" x14ac:dyDescent="0.2">
      <c r="B27" s="83" t="s">
        <v>181</v>
      </c>
      <c r="C27" s="82" t="s">
        <v>181</v>
      </c>
      <c r="D27" s="184" t="s">
        <v>181</v>
      </c>
      <c r="E27" s="184" t="s">
        <v>181</v>
      </c>
      <c r="F27" s="185" t="s">
        <v>181</v>
      </c>
      <c r="G27" s="186" t="s">
        <v>181</v>
      </c>
      <c r="H27" s="185" t="s">
        <v>181</v>
      </c>
      <c r="I27" s="187" t="s">
        <v>181</v>
      </c>
      <c r="J27" s="189" t="s">
        <v>181</v>
      </c>
      <c r="K27" s="186" t="s">
        <v>181</v>
      </c>
      <c r="L27" s="185" t="s">
        <v>181</v>
      </c>
      <c r="M27" s="188" t="s">
        <v>181</v>
      </c>
    </row>
    <row r="28" spans="2:13" s="82" customFormat="1" x14ac:dyDescent="0.2">
      <c r="B28" s="83" t="s">
        <v>192</v>
      </c>
      <c r="D28" s="184" t="s">
        <v>181</v>
      </c>
      <c r="E28" s="184" t="s">
        <v>181</v>
      </c>
      <c r="F28" s="185" t="s">
        <v>181</v>
      </c>
      <c r="G28" s="186" t="s">
        <v>181</v>
      </c>
      <c r="H28" s="185" t="s">
        <v>181</v>
      </c>
      <c r="I28" s="187" t="s">
        <v>181</v>
      </c>
      <c r="J28" s="189" t="s">
        <v>181</v>
      </c>
      <c r="K28" s="186" t="s">
        <v>181</v>
      </c>
      <c r="L28" s="185" t="s">
        <v>181</v>
      </c>
      <c r="M28" s="188" t="s">
        <v>181</v>
      </c>
    </row>
    <row r="29" spans="2:13" s="82" customFormat="1" x14ac:dyDescent="0.2">
      <c r="B29" s="83" t="s">
        <v>181</v>
      </c>
      <c r="C29" s="82" t="s">
        <v>193</v>
      </c>
      <c r="D29" s="184" t="s">
        <v>181</v>
      </c>
      <c r="E29" s="184">
        <v>540.56837205494526</v>
      </c>
      <c r="F29" s="185" t="s">
        <v>181</v>
      </c>
      <c r="G29" s="186">
        <v>3.9212643862702917E-42</v>
      </c>
      <c r="H29" s="185" t="s">
        <v>181</v>
      </c>
      <c r="I29" s="187">
        <v>2.9835571981864071E-4</v>
      </c>
      <c r="J29" s="189" t="s">
        <v>181</v>
      </c>
      <c r="K29" s="186">
        <v>2.7765304742956156E-2</v>
      </c>
      <c r="L29" s="185" t="s">
        <v>181</v>
      </c>
      <c r="M29" s="188">
        <v>15.009045584509259</v>
      </c>
    </row>
    <row r="30" spans="2:13" s="82" customFormat="1" x14ac:dyDescent="0.2">
      <c r="B30" s="83" t="s">
        <v>181</v>
      </c>
      <c r="C30" s="82" t="s">
        <v>194</v>
      </c>
      <c r="D30" s="184" t="s">
        <v>181</v>
      </c>
      <c r="E30" s="184">
        <v>188.571908383524</v>
      </c>
      <c r="F30" s="185" t="s">
        <v>181</v>
      </c>
      <c r="G30" s="186">
        <v>1.7415369895140032E-12</v>
      </c>
      <c r="H30" s="185" t="s">
        <v>181</v>
      </c>
      <c r="I30" s="187">
        <v>1.3716487723661774E-4</v>
      </c>
      <c r="J30" s="189" t="s">
        <v>181</v>
      </c>
      <c r="K30" s="186">
        <v>6.8405574741801867E-2</v>
      </c>
      <c r="L30" s="185" t="s">
        <v>181</v>
      </c>
      <c r="M30" s="188">
        <v>12.899369773133365</v>
      </c>
    </row>
    <row r="31" spans="2:13" s="82" customFormat="1" x14ac:dyDescent="0.2">
      <c r="B31" s="83" t="s">
        <v>181</v>
      </c>
      <c r="C31" s="82" t="s">
        <v>195</v>
      </c>
      <c r="D31" s="184" t="s">
        <v>181</v>
      </c>
      <c r="E31" s="184">
        <v>1254.8001968090291</v>
      </c>
      <c r="F31" s="185" t="s">
        <v>181</v>
      </c>
      <c r="G31" s="186">
        <v>0</v>
      </c>
      <c r="H31" s="185" t="s">
        <v>181</v>
      </c>
      <c r="I31" s="187">
        <v>5.7288845698328667E-3</v>
      </c>
      <c r="J31" s="189" t="s">
        <v>181</v>
      </c>
      <c r="K31" s="186">
        <v>6.4507395003245871E-2</v>
      </c>
      <c r="L31" s="185" t="s">
        <v>181</v>
      </c>
      <c r="M31" s="188">
        <v>80.943891945710703</v>
      </c>
    </row>
    <row r="32" spans="2:13" s="82" customFormat="1" x14ac:dyDescent="0.2">
      <c r="B32" s="83" t="s">
        <v>181</v>
      </c>
      <c r="C32" s="82" t="s">
        <v>196</v>
      </c>
      <c r="D32" s="184" t="s">
        <v>181</v>
      </c>
      <c r="E32" s="184">
        <v>699.68146722227982</v>
      </c>
      <c r="F32" s="185" t="s">
        <v>181</v>
      </c>
      <c r="G32" s="186">
        <v>0</v>
      </c>
      <c r="H32" s="185" t="s">
        <v>181</v>
      </c>
      <c r="I32" s="187">
        <v>1.2650552096750893E-2</v>
      </c>
      <c r="J32" s="189" t="s">
        <v>181</v>
      </c>
      <c r="K32" s="186">
        <v>0.45712556757752804</v>
      </c>
      <c r="L32" s="185" t="s">
        <v>181</v>
      </c>
      <c r="M32" s="188">
        <v>319.84228782746226</v>
      </c>
    </row>
    <row r="33" spans="2:13" s="82" customFormat="1" x14ac:dyDescent="0.2">
      <c r="B33" s="83" t="s">
        <v>181</v>
      </c>
      <c r="C33" s="82" t="s">
        <v>197</v>
      </c>
      <c r="D33" s="184" t="s">
        <v>181</v>
      </c>
      <c r="E33" s="184">
        <v>1327.882223390372</v>
      </c>
      <c r="F33" s="185" t="s">
        <v>181</v>
      </c>
      <c r="G33" s="186">
        <v>2.9804358637224036E-172</v>
      </c>
      <c r="H33" s="185" t="s">
        <v>181</v>
      </c>
      <c r="I33" s="187">
        <v>3.4402285835731022E-3</v>
      </c>
      <c r="J33" s="189" t="s">
        <v>181</v>
      </c>
      <c r="K33" s="186">
        <v>2.2508672816328779E-2</v>
      </c>
      <c r="L33" s="185" t="s">
        <v>181</v>
      </c>
      <c r="M33" s="188">
        <v>29.888866504913086</v>
      </c>
    </row>
    <row r="34" spans="2:13" s="82" customFormat="1" x14ac:dyDescent="0.2">
      <c r="B34" s="83" t="s">
        <v>181</v>
      </c>
      <c r="C34" s="82" t="s">
        <v>198</v>
      </c>
      <c r="D34" s="184" t="s">
        <v>181</v>
      </c>
      <c r="E34" s="184">
        <v>2283.9421985179233</v>
      </c>
      <c r="F34" s="185" t="s">
        <v>181</v>
      </c>
      <c r="G34" s="186">
        <v>0</v>
      </c>
      <c r="H34" s="185" t="s">
        <v>181</v>
      </c>
      <c r="I34" s="187">
        <v>1.8982981761833839E-2</v>
      </c>
      <c r="J34" s="189" t="s">
        <v>181</v>
      </c>
      <c r="K34" s="186">
        <v>4.9733398676993154E-2</v>
      </c>
      <c r="L34" s="185" t="s">
        <v>181</v>
      </c>
      <c r="M34" s="188">
        <v>113.58820791410012</v>
      </c>
    </row>
    <row r="35" spans="2:13" s="82" customFormat="1" x14ac:dyDescent="0.2">
      <c r="B35" s="83" t="s">
        <v>181</v>
      </c>
      <c r="C35" s="82" t="s">
        <v>199</v>
      </c>
      <c r="D35" s="184" t="s">
        <v>181</v>
      </c>
      <c r="E35" s="184">
        <v>709.92025378330607</v>
      </c>
      <c r="F35" s="185" t="s">
        <v>181</v>
      </c>
      <c r="G35" s="186">
        <v>1.3748552970183675E-163</v>
      </c>
      <c r="H35" s="185" t="s">
        <v>181</v>
      </c>
      <c r="I35" s="187">
        <v>2.4644351394750431E-3</v>
      </c>
      <c r="J35" s="189" t="s">
        <v>181</v>
      </c>
      <c r="K35" s="186">
        <v>6.3715505193577812E-2</v>
      </c>
      <c r="L35" s="185" t="s">
        <v>181</v>
      </c>
      <c r="M35" s="188">
        <v>45.232927616956317</v>
      </c>
    </row>
    <row r="36" spans="2:13" s="82" customFormat="1" x14ac:dyDescent="0.2">
      <c r="B36" s="83" t="s">
        <v>181</v>
      </c>
      <c r="C36" s="82" t="s">
        <v>200</v>
      </c>
      <c r="D36" s="184" t="s">
        <v>181</v>
      </c>
      <c r="E36" s="184">
        <v>838.98492724720586</v>
      </c>
      <c r="F36" s="185" t="s">
        <v>181</v>
      </c>
      <c r="G36" s="186">
        <v>0</v>
      </c>
      <c r="H36" s="185" t="s">
        <v>181</v>
      </c>
      <c r="I36" s="187">
        <v>9.5468889724541518E-3</v>
      </c>
      <c r="J36" s="189" t="s">
        <v>181</v>
      </c>
      <c r="K36" s="186">
        <v>0.1758456005656242</v>
      </c>
      <c r="L36" s="185" t="s">
        <v>181</v>
      </c>
      <c r="M36" s="188">
        <v>147.53180839729146</v>
      </c>
    </row>
    <row r="37" spans="2:13" s="82" customFormat="1" x14ac:dyDescent="0.2">
      <c r="B37" s="83" t="s">
        <v>181</v>
      </c>
      <c r="C37" s="82" t="s">
        <v>201</v>
      </c>
      <c r="D37" s="184" t="s">
        <v>181</v>
      </c>
      <c r="E37" s="184">
        <v>1611.3873456836923</v>
      </c>
      <c r="F37" s="185" t="s">
        <v>181</v>
      </c>
      <c r="G37" s="186">
        <v>6.4862203733713229E-46</v>
      </c>
      <c r="H37" s="185" t="s">
        <v>181</v>
      </c>
      <c r="I37" s="187">
        <v>4.1260993608324237E-4</v>
      </c>
      <c r="J37" s="189" t="s">
        <v>181</v>
      </c>
      <c r="K37" s="186">
        <v>2.6160681210740601E-3</v>
      </c>
      <c r="L37" s="185" t="s">
        <v>181</v>
      </c>
      <c r="M37" s="188">
        <v>4.215499065745254</v>
      </c>
    </row>
    <row r="38" spans="2:13" s="82" customFormat="1" x14ac:dyDescent="0.2">
      <c r="B38" s="83" t="s">
        <v>181</v>
      </c>
      <c r="C38" s="82" t="s">
        <v>202</v>
      </c>
      <c r="D38" s="184" t="s">
        <v>181</v>
      </c>
      <c r="E38" s="184">
        <v>1103.1024643848511</v>
      </c>
      <c r="F38" s="185" t="s">
        <v>181</v>
      </c>
      <c r="G38" s="186">
        <v>1.6127363730241267E-226</v>
      </c>
      <c r="H38" s="185" t="s">
        <v>181</v>
      </c>
      <c r="I38" s="187">
        <v>2.7499139911524801E-3</v>
      </c>
      <c r="J38" s="189" t="s">
        <v>181</v>
      </c>
      <c r="K38" s="186">
        <v>5.37887152886692E-2</v>
      </c>
      <c r="L38" s="185" t="s">
        <v>181</v>
      </c>
      <c r="M38" s="188">
        <v>59.334464391026117</v>
      </c>
    </row>
    <row r="39" spans="2:13" s="82" customFormat="1" x14ac:dyDescent="0.2">
      <c r="B39" s="83" t="s">
        <v>181</v>
      </c>
      <c r="C39" s="82" t="s">
        <v>181</v>
      </c>
      <c r="D39" s="184" t="s">
        <v>181</v>
      </c>
      <c r="E39" s="184" t="s">
        <v>181</v>
      </c>
      <c r="F39" s="185" t="s">
        <v>181</v>
      </c>
      <c r="G39" s="186" t="s">
        <v>181</v>
      </c>
      <c r="H39" s="185" t="s">
        <v>181</v>
      </c>
      <c r="I39" s="187" t="s">
        <v>181</v>
      </c>
      <c r="J39" s="189" t="s">
        <v>181</v>
      </c>
      <c r="K39" s="186" t="s">
        <v>181</v>
      </c>
      <c r="L39" s="185" t="s">
        <v>181</v>
      </c>
      <c r="M39" s="188" t="s">
        <v>181</v>
      </c>
    </row>
    <row r="40" spans="2:13" s="82" customFormat="1" x14ac:dyDescent="0.2">
      <c r="B40" s="83" t="s">
        <v>203</v>
      </c>
      <c r="D40" s="184" t="s">
        <v>181</v>
      </c>
      <c r="E40" s="184" t="s">
        <v>181</v>
      </c>
      <c r="F40" s="185" t="s">
        <v>181</v>
      </c>
      <c r="G40" s="186" t="s">
        <v>181</v>
      </c>
      <c r="H40" s="185" t="s">
        <v>181</v>
      </c>
      <c r="I40" s="187" t="s">
        <v>181</v>
      </c>
      <c r="J40" s="189" t="s">
        <v>181</v>
      </c>
      <c r="K40" s="186" t="s">
        <v>181</v>
      </c>
      <c r="L40" s="185" t="s">
        <v>181</v>
      </c>
      <c r="M40" s="188" t="s">
        <v>181</v>
      </c>
    </row>
    <row r="41" spans="2:13" s="82" customFormat="1" x14ac:dyDescent="0.2">
      <c r="B41" s="83" t="s">
        <v>181</v>
      </c>
      <c r="C41" s="82" t="s">
        <v>204</v>
      </c>
      <c r="D41" s="184" t="s">
        <v>181</v>
      </c>
      <c r="E41" s="184">
        <v>118.83624180580658</v>
      </c>
      <c r="F41" s="185" t="s">
        <v>181</v>
      </c>
      <c r="G41" s="186">
        <v>2.9983212701298089E-13</v>
      </c>
      <c r="H41" s="185" t="s">
        <v>181</v>
      </c>
      <c r="I41" s="187">
        <v>7.0703103937690328E-3</v>
      </c>
      <c r="J41" s="189" t="s">
        <v>181</v>
      </c>
      <c r="K41" s="186">
        <v>0.51043058717364498</v>
      </c>
      <c r="L41" s="185" t="s">
        <v>181</v>
      </c>
      <c r="M41" s="188">
        <v>60.657652682447107</v>
      </c>
    </row>
    <row r="42" spans="2:13" s="82" customFormat="1" x14ac:dyDescent="0.2">
      <c r="B42" s="83" t="s">
        <v>181</v>
      </c>
      <c r="C42" s="82" t="s">
        <v>205</v>
      </c>
      <c r="D42" s="184" t="s">
        <v>181</v>
      </c>
      <c r="E42" s="184">
        <v>813.91494725982784</v>
      </c>
      <c r="F42" s="185" t="s">
        <v>181</v>
      </c>
      <c r="G42" s="186">
        <v>4.5383913642666614E-284</v>
      </c>
      <c r="H42" s="185" t="s">
        <v>181</v>
      </c>
      <c r="I42" s="187">
        <v>2.8082406256816288E-2</v>
      </c>
      <c r="J42" s="189" t="s">
        <v>181</v>
      </c>
      <c r="K42" s="186">
        <v>0.26911012689894326</v>
      </c>
      <c r="L42" s="185" t="s">
        <v>181</v>
      </c>
      <c r="M42" s="188">
        <v>219.03275474203897</v>
      </c>
    </row>
    <row r="43" spans="2:13" s="82" customFormat="1" x14ac:dyDescent="0.2">
      <c r="B43" s="83" t="s">
        <v>181</v>
      </c>
      <c r="C43" s="82" t="s">
        <v>206</v>
      </c>
      <c r="D43" s="184" t="s">
        <v>181</v>
      </c>
      <c r="E43" s="184">
        <v>72.05702523413521</v>
      </c>
      <c r="F43" s="185" t="s">
        <v>181</v>
      </c>
      <c r="G43" s="186">
        <v>1.7271807391131697E-2</v>
      </c>
      <c r="H43" s="185" t="s">
        <v>181</v>
      </c>
      <c r="I43" s="187">
        <v>1.0274641791783441E-5</v>
      </c>
      <c r="J43" s="189" t="s">
        <v>181</v>
      </c>
      <c r="K43" s="186">
        <v>4.0044645794990043E-2</v>
      </c>
      <c r="L43" s="185" t="s">
        <v>181</v>
      </c>
      <c r="M43" s="188">
        <v>2.8854980525416041</v>
      </c>
    </row>
    <row r="44" spans="2:13" s="82" customFormat="1" x14ac:dyDescent="0.2">
      <c r="B44" s="83" t="s">
        <v>181</v>
      </c>
      <c r="C44" s="82" t="s">
        <v>207</v>
      </c>
      <c r="D44" s="184" t="s">
        <v>181</v>
      </c>
      <c r="E44" s="184">
        <v>408.67031801340335</v>
      </c>
      <c r="F44" s="185" t="s">
        <v>181</v>
      </c>
      <c r="G44" s="186">
        <v>2.8032607828115853E-47</v>
      </c>
      <c r="H44" s="185" t="s">
        <v>181</v>
      </c>
      <c r="I44" s="187">
        <v>4.2927591284650483E-4</v>
      </c>
      <c r="J44" s="189" t="s">
        <v>181</v>
      </c>
      <c r="K44" s="186">
        <v>4.7089927433598119E-2</v>
      </c>
      <c r="L44" s="185" t="s">
        <v>181</v>
      </c>
      <c r="M44" s="188">
        <v>19.244255619516629</v>
      </c>
    </row>
    <row r="45" spans="2:13" s="82" customFormat="1" x14ac:dyDescent="0.2">
      <c r="B45" s="83" t="s">
        <v>181</v>
      </c>
      <c r="C45" s="82" t="s">
        <v>208</v>
      </c>
      <c r="D45" s="184" t="s">
        <v>181</v>
      </c>
      <c r="E45" s="184">
        <v>1287.7272843988042</v>
      </c>
      <c r="F45" s="185" t="s">
        <v>181</v>
      </c>
      <c r="G45" s="186">
        <v>0</v>
      </c>
      <c r="H45" s="185" t="s">
        <v>181</v>
      </c>
      <c r="I45" s="187">
        <v>6.0801123105777864E-2</v>
      </c>
      <c r="J45" s="189" t="s">
        <v>181</v>
      </c>
      <c r="K45" s="186">
        <v>0.30409740710231259</v>
      </c>
      <c r="L45" s="185" t="s">
        <v>181</v>
      </c>
      <c r="M45" s="188">
        <v>391.5945282405786</v>
      </c>
    </row>
    <row r="46" spans="2:13" s="82" customFormat="1" x14ac:dyDescent="0.2">
      <c r="B46" s="83" t="s">
        <v>181</v>
      </c>
      <c r="C46" s="82" t="s">
        <v>209</v>
      </c>
      <c r="D46" s="184" t="s">
        <v>181</v>
      </c>
      <c r="E46" s="184">
        <v>902.22748649390257</v>
      </c>
      <c r="F46" s="185" t="s">
        <v>181</v>
      </c>
      <c r="G46" s="186">
        <v>3.122667465308933E-280</v>
      </c>
      <c r="H46" s="185" t="s">
        <v>181</v>
      </c>
      <c r="I46" s="187">
        <v>8.6582002920559939E-2</v>
      </c>
      <c r="J46" s="189" t="s">
        <v>181</v>
      </c>
      <c r="K46" s="186">
        <v>8.0273016498588257E-2</v>
      </c>
      <c r="L46" s="185" t="s">
        <v>181</v>
      </c>
      <c r="M46" s="188">
        <v>72.424521908804849</v>
      </c>
    </row>
    <row r="47" spans="2:13" s="82" customFormat="1" x14ac:dyDescent="0.2">
      <c r="B47" s="83" t="s">
        <v>181</v>
      </c>
      <c r="C47" s="82" t="s">
        <v>210</v>
      </c>
      <c r="D47" s="184" t="s">
        <v>181</v>
      </c>
      <c r="E47" s="184">
        <v>2756.7463925292086</v>
      </c>
      <c r="F47" s="185" t="s">
        <v>181</v>
      </c>
      <c r="G47" s="186">
        <v>0</v>
      </c>
      <c r="H47" s="185" t="s">
        <v>181</v>
      </c>
      <c r="I47" s="187">
        <v>5.2796018513981927E-2</v>
      </c>
      <c r="J47" s="189" t="s">
        <v>181</v>
      </c>
      <c r="K47" s="186">
        <v>4.9088767983562195E-2</v>
      </c>
      <c r="L47" s="185" t="s">
        <v>181</v>
      </c>
      <c r="M47" s="188">
        <v>135.32528405238838</v>
      </c>
    </row>
    <row r="48" spans="2:13" s="82" customFormat="1" x14ac:dyDescent="0.2">
      <c r="B48" s="83" t="s">
        <v>181</v>
      </c>
      <c r="C48" s="82" t="s">
        <v>181</v>
      </c>
      <c r="D48" s="184" t="s">
        <v>181</v>
      </c>
      <c r="E48" s="184" t="s">
        <v>181</v>
      </c>
      <c r="F48" s="185" t="s">
        <v>181</v>
      </c>
      <c r="G48" s="186" t="s">
        <v>181</v>
      </c>
      <c r="H48" s="185" t="s">
        <v>181</v>
      </c>
      <c r="I48" s="187" t="s">
        <v>181</v>
      </c>
      <c r="J48" s="189" t="s">
        <v>181</v>
      </c>
      <c r="K48" s="186" t="s">
        <v>181</v>
      </c>
      <c r="L48" s="185" t="s">
        <v>181</v>
      </c>
      <c r="M48" s="188" t="s">
        <v>181</v>
      </c>
    </row>
    <row r="49" spans="2:13" s="82" customFormat="1" x14ac:dyDescent="0.2">
      <c r="B49" s="83" t="s">
        <v>211</v>
      </c>
      <c r="D49" s="184" t="s">
        <v>181</v>
      </c>
      <c r="E49" s="184" t="s">
        <v>181</v>
      </c>
      <c r="F49" s="185" t="s">
        <v>181</v>
      </c>
      <c r="G49" s="186" t="s">
        <v>181</v>
      </c>
      <c r="H49" s="185" t="s">
        <v>181</v>
      </c>
      <c r="I49" s="187" t="s">
        <v>181</v>
      </c>
      <c r="J49" s="189" t="s">
        <v>181</v>
      </c>
      <c r="K49" s="186" t="s">
        <v>181</v>
      </c>
      <c r="L49" s="185" t="s">
        <v>181</v>
      </c>
      <c r="M49" s="188" t="s">
        <v>181</v>
      </c>
    </row>
    <row r="50" spans="2:13" s="82" customFormat="1" x14ac:dyDescent="0.2">
      <c r="B50" s="83" t="s">
        <v>181</v>
      </c>
      <c r="C50" s="82" t="s">
        <v>212</v>
      </c>
      <c r="D50" s="184" t="s">
        <v>181</v>
      </c>
      <c r="E50" s="184">
        <v>311.89385706549928</v>
      </c>
      <c r="F50" s="185" t="s">
        <v>181</v>
      </c>
      <c r="G50" s="186">
        <v>1.5420112294299242E-44</v>
      </c>
      <c r="H50" s="185" t="s">
        <v>181</v>
      </c>
      <c r="I50" s="187">
        <v>5.063790930052498E-3</v>
      </c>
      <c r="J50" s="189" t="s">
        <v>181</v>
      </c>
      <c r="K50" s="186">
        <v>9.3206521079696653E-2</v>
      </c>
      <c r="L50" s="185" t="s">
        <v>181</v>
      </c>
      <c r="M50" s="188">
        <v>29.070541363203354</v>
      </c>
    </row>
    <row r="51" spans="2:13" s="82" customFormat="1" x14ac:dyDescent="0.2">
      <c r="B51" s="83" t="s">
        <v>181</v>
      </c>
      <c r="C51" s="82" t="s">
        <v>213</v>
      </c>
      <c r="D51" s="184" t="s">
        <v>181</v>
      </c>
      <c r="E51" s="184">
        <v>988.05272846827324</v>
      </c>
      <c r="F51" s="185" t="s">
        <v>181</v>
      </c>
      <c r="G51" s="186">
        <v>5.1415555916777558E-198</v>
      </c>
      <c r="H51" s="185" t="s">
        <v>181</v>
      </c>
      <c r="I51" s="187">
        <v>4.4515466937672749E-2</v>
      </c>
      <c r="J51" s="189" t="s">
        <v>181</v>
      </c>
      <c r="K51" s="186">
        <v>6.884706137525852E-2</v>
      </c>
      <c r="L51" s="185" t="s">
        <v>181</v>
      </c>
      <c r="M51" s="188">
        <v>68.024526838846853</v>
      </c>
    </row>
    <row r="52" spans="2:13" s="82" customFormat="1" x14ac:dyDescent="0.2">
      <c r="B52" s="83" t="s">
        <v>181</v>
      </c>
      <c r="C52" s="82" t="s">
        <v>214</v>
      </c>
      <c r="D52" s="184" t="s">
        <v>181</v>
      </c>
      <c r="E52" s="184">
        <v>3254.7160145320368</v>
      </c>
      <c r="F52" s="185" t="s">
        <v>181</v>
      </c>
      <c r="G52" s="186">
        <v>5.9149562878395537E-169</v>
      </c>
      <c r="H52" s="185" t="s">
        <v>181</v>
      </c>
      <c r="I52" s="187">
        <v>9.875850786830228E-3</v>
      </c>
      <c r="J52" s="189" t="s">
        <v>181</v>
      </c>
      <c r="K52" s="186">
        <v>3.6902567077950347E-3</v>
      </c>
      <c r="L52" s="185" t="s">
        <v>181</v>
      </c>
      <c r="M52" s="188">
        <v>12.01073760459477</v>
      </c>
    </row>
    <row r="53" spans="2:13" s="82" customFormat="1" x14ac:dyDescent="0.2">
      <c r="B53" s="83" t="s">
        <v>181</v>
      </c>
      <c r="C53" s="82" t="s">
        <v>215</v>
      </c>
      <c r="D53" s="184" t="s">
        <v>181</v>
      </c>
      <c r="E53" s="184">
        <v>641.44106565413279</v>
      </c>
      <c r="F53" s="185" t="s">
        <v>181</v>
      </c>
      <c r="G53" s="186">
        <v>5.4121649975555487E-46</v>
      </c>
      <c r="H53" s="185" t="s">
        <v>181</v>
      </c>
      <c r="I53" s="187">
        <v>3.5047403030290963E-3</v>
      </c>
      <c r="J53" s="189" t="s">
        <v>181</v>
      </c>
      <c r="K53" s="186">
        <v>2.1460738470348115E-2</v>
      </c>
      <c r="L53" s="185" t="s">
        <v>181</v>
      </c>
      <c r="M53" s="188">
        <v>13.765798954144739</v>
      </c>
    </row>
    <row r="54" spans="2:13" s="82" customFormat="1" x14ac:dyDescent="0.2">
      <c r="B54" s="83" t="s">
        <v>181</v>
      </c>
      <c r="C54" s="82" t="s">
        <v>181</v>
      </c>
      <c r="D54" s="184" t="s">
        <v>181</v>
      </c>
      <c r="E54" s="184" t="s">
        <v>181</v>
      </c>
      <c r="F54" s="185" t="s">
        <v>181</v>
      </c>
      <c r="G54" s="186" t="s">
        <v>181</v>
      </c>
      <c r="H54" s="185" t="s">
        <v>181</v>
      </c>
      <c r="I54" s="187" t="s">
        <v>181</v>
      </c>
      <c r="J54" s="189" t="s">
        <v>181</v>
      </c>
      <c r="K54" s="186" t="s">
        <v>181</v>
      </c>
      <c r="L54" s="185" t="s">
        <v>181</v>
      </c>
      <c r="M54" s="188" t="s">
        <v>181</v>
      </c>
    </row>
    <row r="55" spans="2:13" s="82" customFormat="1" x14ac:dyDescent="0.2">
      <c r="B55" s="83" t="s">
        <v>216</v>
      </c>
      <c r="D55" s="184" t="s">
        <v>181</v>
      </c>
      <c r="E55" s="184" t="s">
        <v>181</v>
      </c>
      <c r="F55" s="185" t="s">
        <v>181</v>
      </c>
      <c r="G55" s="186" t="s">
        <v>181</v>
      </c>
      <c r="H55" s="185" t="s">
        <v>181</v>
      </c>
      <c r="I55" s="187" t="s">
        <v>181</v>
      </c>
      <c r="J55" s="189" t="s">
        <v>181</v>
      </c>
      <c r="K55" s="186" t="s">
        <v>181</v>
      </c>
      <c r="L55" s="185" t="s">
        <v>181</v>
      </c>
      <c r="M55" s="188" t="s">
        <v>181</v>
      </c>
    </row>
    <row r="56" spans="2:13" s="82" customFormat="1" x14ac:dyDescent="0.2">
      <c r="B56" s="83" t="s">
        <v>181</v>
      </c>
      <c r="C56" s="82" t="s">
        <v>217</v>
      </c>
      <c r="D56" s="184" t="s">
        <v>181</v>
      </c>
      <c r="E56" s="184">
        <v>0</v>
      </c>
      <c r="F56" s="185" t="s">
        <v>181</v>
      </c>
      <c r="G56" s="186">
        <v>0</v>
      </c>
      <c r="H56" s="185" t="s">
        <v>181</v>
      </c>
      <c r="I56" s="187">
        <v>0</v>
      </c>
      <c r="J56" s="189" t="s">
        <v>181</v>
      </c>
      <c r="K56" s="186">
        <v>0.94253429648740794</v>
      </c>
      <c r="L56" s="185" t="s">
        <v>181</v>
      </c>
      <c r="M56" s="188">
        <v>0</v>
      </c>
    </row>
    <row r="57" spans="2:13" s="82" customFormat="1" x14ac:dyDescent="0.2">
      <c r="B57" s="83" t="s">
        <v>181</v>
      </c>
      <c r="C57" s="82" t="s">
        <v>218</v>
      </c>
      <c r="D57" s="184" t="s">
        <v>181</v>
      </c>
      <c r="E57" s="184">
        <v>1223.0518969173295</v>
      </c>
      <c r="F57" s="185" t="s">
        <v>181</v>
      </c>
      <c r="G57" s="186">
        <v>0</v>
      </c>
      <c r="H57" s="185" t="s">
        <v>181</v>
      </c>
      <c r="I57" s="187">
        <v>8.7952484911377853E-3</v>
      </c>
      <c r="J57" s="189" t="s">
        <v>181</v>
      </c>
      <c r="K57" s="186">
        <v>3.3385794912372466E-2</v>
      </c>
      <c r="L57" s="185" t="s">
        <v>181</v>
      </c>
      <c r="M57" s="188">
        <v>40.832559797670072</v>
      </c>
    </row>
    <row r="58" spans="2:13" s="82" customFormat="1" x14ac:dyDescent="0.2">
      <c r="B58" s="83" t="s">
        <v>181</v>
      </c>
      <c r="C58" s="82" t="s">
        <v>219</v>
      </c>
      <c r="D58" s="184" t="s">
        <v>181</v>
      </c>
      <c r="E58" s="184">
        <v>2221.0992173144518</v>
      </c>
      <c r="F58" s="185" t="s">
        <v>181</v>
      </c>
      <c r="G58" s="186">
        <v>0</v>
      </c>
      <c r="H58" s="185" t="s">
        <v>181</v>
      </c>
      <c r="I58" s="187">
        <v>8.2835604646427519E-3</v>
      </c>
      <c r="J58" s="189" t="s">
        <v>181</v>
      </c>
      <c r="K58" s="186">
        <v>1.0146325284062424E-2</v>
      </c>
      <c r="L58" s="185" t="s">
        <v>181</v>
      </c>
      <c r="M58" s="188">
        <v>22.535995147048883</v>
      </c>
    </row>
    <row r="59" spans="2:13" s="82" customFormat="1" x14ac:dyDescent="0.2">
      <c r="B59" s="83" t="s">
        <v>181</v>
      </c>
      <c r="C59" s="82" t="s">
        <v>220</v>
      </c>
      <c r="D59" s="184" t="s">
        <v>181</v>
      </c>
      <c r="E59" s="184">
        <v>4952.3784922136538</v>
      </c>
      <c r="F59" s="185" t="s">
        <v>181</v>
      </c>
      <c r="G59" s="186">
        <v>0</v>
      </c>
      <c r="H59" s="185" t="s">
        <v>181</v>
      </c>
      <c r="I59" s="187">
        <v>3.8876808430145834E-2</v>
      </c>
      <c r="J59" s="189" t="s">
        <v>181</v>
      </c>
      <c r="K59" s="186">
        <v>1.3933583316157022E-2</v>
      </c>
      <c r="L59" s="185" t="s">
        <v>181</v>
      </c>
      <c r="M59" s="188">
        <v>69.004378334403029</v>
      </c>
    </row>
  </sheetData>
  <printOptions horizontalCentered="1"/>
  <pageMargins left="0.7" right="0.7" top="0.75" bottom="0.75" header="0.3" footer="0.3"/>
  <pageSetup scale="69" orientation="portrait" r:id="rId1"/>
  <headerFooter scaleWithDoc="0">
    <oddFooter>&amp;L11/21/22&amp;CMillima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B2:M66"/>
  <sheetViews>
    <sheetView view="pageBreakPreview" zoomScale="70" zoomScaleNormal="100" zoomScaleSheetLayoutView="70" workbookViewId="0">
      <selection activeCell="B5" sqref="B5"/>
    </sheetView>
  </sheetViews>
  <sheetFormatPr defaultRowHeight="12.75" x14ac:dyDescent="0.2"/>
  <cols>
    <col min="2" max="2" width="1.5703125" customWidth="1"/>
    <col min="3" max="3" width="49.42578125" customWidth="1"/>
    <col min="4" max="4" width="1.5703125" customWidth="1"/>
    <col min="5" max="5" width="14.5703125" customWidth="1"/>
    <col min="6" max="6" width="1.5703125" customWidth="1"/>
    <col min="7" max="7" width="14.5703125" customWidth="1"/>
    <col min="8" max="8" width="1.5703125" customWidth="1"/>
    <col min="9" max="9" width="14.5703125" customWidth="1"/>
    <col min="10" max="10" width="1.5703125" customWidth="1"/>
    <col min="11" max="11" width="14.5703125" customWidth="1"/>
    <col min="12" max="12" width="1.5703125" customWidth="1"/>
    <col min="13" max="13" width="14.5703125" customWidth="1"/>
  </cols>
  <sheetData>
    <row r="2" spans="2:13" s="79" customFormat="1" x14ac:dyDescent="0.2">
      <c r="B2" s="614" t="s">
        <v>54</v>
      </c>
      <c r="C2" s="609"/>
      <c r="D2" s="609"/>
      <c r="E2" s="609"/>
      <c r="F2" s="609"/>
      <c r="G2" s="609"/>
      <c r="H2" s="609"/>
      <c r="I2" s="609"/>
      <c r="J2" s="609"/>
      <c r="K2" s="609"/>
      <c r="L2" s="609"/>
      <c r="M2" s="609"/>
    </row>
    <row r="3" spans="2:13" s="79" customFormat="1" x14ac:dyDescent="0.2">
      <c r="B3" s="614" t="s">
        <v>4</v>
      </c>
      <c r="C3" s="609"/>
      <c r="D3" s="609"/>
      <c r="E3" s="609"/>
      <c r="F3" s="609"/>
      <c r="G3" s="609"/>
      <c r="H3" s="609"/>
      <c r="I3" s="609"/>
      <c r="J3" s="609"/>
      <c r="K3" s="609"/>
      <c r="L3" s="609"/>
      <c r="M3" s="609"/>
    </row>
    <row r="4" spans="2:13" s="79" customFormat="1" x14ac:dyDescent="0.2">
      <c r="B4" s="614" t="s">
        <v>39</v>
      </c>
      <c r="C4" s="618"/>
      <c r="D4" s="618"/>
      <c r="E4" s="618"/>
      <c r="F4" s="618"/>
      <c r="G4" s="618"/>
      <c r="H4" s="618"/>
      <c r="I4" s="618"/>
      <c r="J4" s="618"/>
      <c r="K4" s="618"/>
      <c r="L4" s="618"/>
      <c r="M4" s="618"/>
    </row>
    <row r="5" spans="2:13" s="79" customFormat="1" x14ac:dyDescent="0.2">
      <c r="B5" s="614" t="s">
        <v>577</v>
      </c>
      <c r="C5" s="618"/>
      <c r="D5" s="618"/>
      <c r="E5" s="618"/>
      <c r="F5" s="618"/>
      <c r="G5" s="618"/>
      <c r="H5" s="618"/>
      <c r="I5" s="618"/>
      <c r="J5" s="618"/>
      <c r="K5" s="618"/>
      <c r="L5" s="618"/>
      <c r="M5" s="618"/>
    </row>
    <row r="6" spans="2:13" s="79" customFormat="1" x14ac:dyDescent="0.2">
      <c r="B6" s="614" t="s">
        <v>221</v>
      </c>
      <c r="C6" s="618"/>
      <c r="D6" s="618"/>
      <c r="E6" s="618"/>
      <c r="F6" s="618"/>
      <c r="G6" s="618"/>
      <c r="H6" s="618"/>
      <c r="I6" s="618"/>
      <c r="J6" s="618"/>
      <c r="K6" s="618"/>
      <c r="L6" s="618"/>
      <c r="M6" s="618"/>
    </row>
    <row r="7" spans="2:13" s="82" customFormat="1" x14ac:dyDescent="0.2">
      <c r="B7" s="173"/>
      <c r="C7" s="191"/>
      <c r="D7" s="173"/>
      <c r="E7" s="173"/>
      <c r="F7" s="173"/>
      <c r="G7" s="173"/>
      <c r="H7" s="173"/>
      <c r="I7" s="173"/>
      <c r="J7" s="173"/>
      <c r="K7" s="173"/>
      <c r="L7" s="173"/>
      <c r="M7" s="173"/>
    </row>
    <row r="8" spans="2:13" s="82" customFormat="1" x14ac:dyDescent="0.2">
      <c r="B8" s="175"/>
      <c r="C8" s="18"/>
      <c r="D8" s="175"/>
      <c r="E8" s="175"/>
      <c r="F8" s="175"/>
      <c r="G8" s="175"/>
      <c r="H8" s="175"/>
      <c r="I8" s="175"/>
      <c r="J8" s="175"/>
      <c r="K8" s="176" t="s">
        <v>170</v>
      </c>
      <c r="L8" s="175"/>
      <c r="M8" s="177">
        <v>0.42921642133816085</v>
      </c>
    </row>
    <row r="9" spans="2:13" s="82" customFormat="1" x14ac:dyDescent="0.2"/>
    <row r="10" spans="2:13" s="82" customFormat="1" x14ac:dyDescent="0.2">
      <c r="B10" s="178"/>
      <c r="C10" s="182"/>
      <c r="D10" s="178"/>
      <c r="E10" s="179" t="s">
        <v>171</v>
      </c>
      <c r="F10" s="178"/>
      <c r="G10" s="179"/>
      <c r="H10" s="178"/>
      <c r="I10" s="179" t="s">
        <v>172</v>
      </c>
      <c r="J10" s="178"/>
      <c r="K10" s="179" t="s">
        <v>173</v>
      </c>
      <c r="L10" s="178"/>
      <c r="M10" s="179" t="s">
        <v>172</v>
      </c>
    </row>
    <row r="11" spans="2:13" s="82" customFormat="1" ht="13.5" thickBot="1" x14ac:dyDescent="0.25">
      <c r="B11" s="180"/>
      <c r="C11" s="180" t="s">
        <v>174</v>
      </c>
      <c r="D11" s="180"/>
      <c r="E11" s="181" t="s">
        <v>175</v>
      </c>
      <c r="F11" s="180"/>
      <c r="G11" s="181" t="s">
        <v>176</v>
      </c>
      <c r="H11" s="180"/>
      <c r="I11" s="181" t="s">
        <v>177</v>
      </c>
      <c r="J11" s="180"/>
      <c r="K11" s="181" t="s">
        <v>178</v>
      </c>
      <c r="L11" s="180"/>
      <c r="M11" s="181" t="s">
        <v>179</v>
      </c>
    </row>
    <row r="12" spans="2:13" s="82" customFormat="1" x14ac:dyDescent="0.2">
      <c r="B12" s="178"/>
      <c r="C12" s="182"/>
      <c r="D12" s="178"/>
      <c r="E12" s="179"/>
      <c r="F12" s="178"/>
      <c r="G12" s="179"/>
      <c r="H12" s="178"/>
      <c r="I12" s="183"/>
      <c r="J12" s="178"/>
      <c r="K12" s="179"/>
      <c r="L12" s="178"/>
      <c r="M12" s="179"/>
    </row>
    <row r="13" spans="2:13" s="82" customFormat="1" x14ac:dyDescent="0.2">
      <c r="B13" s="83" t="s">
        <v>180</v>
      </c>
      <c r="D13" s="82" t="s">
        <v>181</v>
      </c>
      <c r="E13" s="184">
        <v>727.01481237349174</v>
      </c>
      <c r="F13" s="185" t="s">
        <v>181</v>
      </c>
      <c r="G13" s="186" t="s">
        <v>181</v>
      </c>
      <c r="H13" s="185" t="s">
        <v>181</v>
      </c>
      <c r="I13" s="187" t="s">
        <v>181</v>
      </c>
      <c r="J13" s="185" t="s">
        <v>181</v>
      </c>
      <c r="K13" s="186">
        <v>1</v>
      </c>
      <c r="L13" s="185" t="s">
        <v>181</v>
      </c>
      <c r="M13" s="188">
        <v>727.01481237349174</v>
      </c>
    </row>
    <row r="14" spans="2:13" s="82" customFormat="1" x14ac:dyDescent="0.2">
      <c r="B14" s="83" t="s">
        <v>181</v>
      </c>
      <c r="C14" s="82" t="s">
        <v>181</v>
      </c>
      <c r="D14" s="82" t="s">
        <v>181</v>
      </c>
      <c r="E14" s="184" t="s">
        <v>181</v>
      </c>
      <c r="F14" s="185" t="s">
        <v>181</v>
      </c>
      <c r="G14" s="186" t="s">
        <v>181</v>
      </c>
      <c r="H14" s="185" t="s">
        <v>181</v>
      </c>
      <c r="I14" s="187" t="s">
        <v>181</v>
      </c>
      <c r="J14" s="185" t="s">
        <v>181</v>
      </c>
      <c r="K14" s="186" t="s">
        <v>181</v>
      </c>
      <c r="L14" s="185" t="s">
        <v>181</v>
      </c>
      <c r="M14" s="188" t="s">
        <v>181</v>
      </c>
    </row>
    <row r="15" spans="2:13" s="82" customFormat="1" x14ac:dyDescent="0.2">
      <c r="B15" s="83" t="s">
        <v>182</v>
      </c>
      <c r="D15" s="82" t="s">
        <v>181</v>
      </c>
      <c r="E15" s="184" t="s">
        <v>181</v>
      </c>
      <c r="F15" s="185" t="s">
        <v>181</v>
      </c>
      <c r="G15" s="186" t="s">
        <v>181</v>
      </c>
      <c r="H15" s="185" t="s">
        <v>181</v>
      </c>
      <c r="I15" s="187" t="s">
        <v>181</v>
      </c>
      <c r="J15" s="185" t="s">
        <v>181</v>
      </c>
      <c r="K15" s="186" t="s">
        <v>181</v>
      </c>
      <c r="L15" s="185" t="s">
        <v>181</v>
      </c>
      <c r="M15" s="188" t="s">
        <v>181</v>
      </c>
    </row>
    <row r="16" spans="2:13" s="82" customFormat="1" x14ac:dyDescent="0.2">
      <c r="B16" s="83" t="s">
        <v>181</v>
      </c>
      <c r="C16" s="82" t="s">
        <v>222</v>
      </c>
      <c r="D16" s="82" t="s">
        <v>181</v>
      </c>
      <c r="E16" s="184">
        <v>572.62003208060742</v>
      </c>
      <c r="F16" s="185" t="s">
        <v>181</v>
      </c>
      <c r="G16" s="186">
        <v>4.0988228889353757E-244</v>
      </c>
      <c r="H16" s="185" t="s">
        <v>181</v>
      </c>
      <c r="I16" s="187">
        <v>4.8172368049007484E-3</v>
      </c>
      <c r="J16" s="185" t="s">
        <v>181</v>
      </c>
      <c r="K16" s="186">
        <v>0.24259346134186258</v>
      </c>
      <c r="L16" s="185" t="s">
        <v>181</v>
      </c>
      <c r="M16" s="188">
        <v>138.91387561612294</v>
      </c>
    </row>
    <row r="17" spans="2:13" s="82" customFormat="1" x14ac:dyDescent="0.2">
      <c r="B17" s="83" t="s">
        <v>181</v>
      </c>
      <c r="C17" s="82" t="s">
        <v>183</v>
      </c>
      <c r="D17" s="82" t="s">
        <v>181</v>
      </c>
      <c r="E17" s="184">
        <v>7561.2327620665983</v>
      </c>
      <c r="F17" s="185" t="s">
        <v>181</v>
      </c>
      <c r="G17" s="186">
        <v>0</v>
      </c>
      <c r="H17" s="185" t="s">
        <v>181</v>
      </c>
      <c r="I17" s="187">
        <v>1.0617865496564158E-2</v>
      </c>
      <c r="J17" s="185" t="s">
        <v>181</v>
      </c>
      <c r="K17" s="186">
        <v>4.8166603274373346E-3</v>
      </c>
      <c r="L17" s="185" t="s">
        <v>181</v>
      </c>
      <c r="M17" s="188">
        <v>36.419889871565601</v>
      </c>
    </row>
    <row r="18" spans="2:13" s="82" customFormat="1" x14ac:dyDescent="0.2">
      <c r="B18" s="83" t="s">
        <v>181</v>
      </c>
      <c r="C18" s="82" t="s">
        <v>181</v>
      </c>
      <c r="D18" s="82" t="s">
        <v>181</v>
      </c>
      <c r="E18" s="184" t="s">
        <v>181</v>
      </c>
      <c r="F18" s="185" t="s">
        <v>181</v>
      </c>
      <c r="G18" s="186" t="s">
        <v>181</v>
      </c>
      <c r="H18" s="185" t="s">
        <v>181</v>
      </c>
      <c r="I18" s="187" t="s">
        <v>181</v>
      </c>
      <c r="J18" s="185" t="s">
        <v>181</v>
      </c>
      <c r="K18" s="186" t="s">
        <v>181</v>
      </c>
      <c r="L18" s="185" t="s">
        <v>181</v>
      </c>
      <c r="M18" s="188" t="s">
        <v>181</v>
      </c>
    </row>
    <row r="19" spans="2:13" s="82" customFormat="1" x14ac:dyDescent="0.2">
      <c r="B19" s="83" t="s">
        <v>184</v>
      </c>
      <c r="D19" s="82" t="s">
        <v>181</v>
      </c>
      <c r="E19" s="184" t="s">
        <v>181</v>
      </c>
      <c r="F19" s="185" t="s">
        <v>181</v>
      </c>
      <c r="G19" s="186" t="s">
        <v>181</v>
      </c>
      <c r="H19" s="185" t="s">
        <v>181</v>
      </c>
      <c r="I19" s="187" t="s">
        <v>181</v>
      </c>
      <c r="J19" s="185" t="s">
        <v>181</v>
      </c>
      <c r="K19" s="186" t="s">
        <v>181</v>
      </c>
      <c r="L19" s="185" t="s">
        <v>181</v>
      </c>
      <c r="M19" s="188" t="s">
        <v>181</v>
      </c>
    </row>
    <row r="20" spans="2:13" s="82" customFormat="1" x14ac:dyDescent="0.2">
      <c r="B20" s="83" t="s">
        <v>181</v>
      </c>
      <c r="C20" s="82" t="s">
        <v>185</v>
      </c>
      <c r="D20" s="82" t="s">
        <v>181</v>
      </c>
      <c r="E20" s="184">
        <v>0</v>
      </c>
      <c r="F20" s="185" t="s">
        <v>181</v>
      </c>
      <c r="G20" s="186">
        <v>0</v>
      </c>
      <c r="H20" s="185" t="s">
        <v>181</v>
      </c>
      <c r="I20" s="187">
        <v>0</v>
      </c>
      <c r="J20" s="185" t="s">
        <v>181</v>
      </c>
      <c r="K20" s="186">
        <v>0.15632509375986239</v>
      </c>
      <c r="L20" s="185" t="s">
        <v>181</v>
      </c>
      <c r="M20" s="188">
        <v>0</v>
      </c>
    </row>
    <row r="21" spans="2:13" s="82" customFormat="1" x14ac:dyDescent="0.2">
      <c r="B21" s="83" t="s">
        <v>181</v>
      </c>
      <c r="C21" s="82" t="s">
        <v>186</v>
      </c>
      <c r="D21" s="82" t="s">
        <v>181</v>
      </c>
      <c r="E21" s="184">
        <v>283.45546327892527</v>
      </c>
      <c r="F21" s="185" t="s">
        <v>181</v>
      </c>
      <c r="G21" s="186">
        <v>7.5660562990233947E-54</v>
      </c>
      <c r="H21" s="185" t="s">
        <v>181</v>
      </c>
      <c r="I21" s="187">
        <v>1.2589092841084281E-3</v>
      </c>
      <c r="J21" s="185" t="s">
        <v>181</v>
      </c>
      <c r="K21" s="186">
        <v>0.29784552422232313</v>
      </c>
      <c r="L21" s="185" t="s">
        <v>181</v>
      </c>
      <c r="M21" s="188">
        <v>84.425941053992958</v>
      </c>
    </row>
    <row r="22" spans="2:13" s="82" customFormat="1" x14ac:dyDescent="0.2">
      <c r="B22" s="83" t="s">
        <v>181</v>
      </c>
      <c r="C22" s="82" t="s">
        <v>187</v>
      </c>
      <c r="D22" s="82" t="s">
        <v>181</v>
      </c>
      <c r="E22" s="184">
        <v>577.9556277802061</v>
      </c>
      <c r="F22" s="185" t="s">
        <v>181</v>
      </c>
      <c r="G22" s="186">
        <v>3.2601455545464842E-181</v>
      </c>
      <c r="H22" s="185" t="s">
        <v>181</v>
      </c>
      <c r="I22" s="187">
        <v>3.9755458965537527E-3</v>
      </c>
      <c r="J22" s="185" t="s">
        <v>181</v>
      </c>
      <c r="K22" s="186">
        <v>0.20182803052110374</v>
      </c>
      <c r="L22" s="185" t="s">
        <v>181</v>
      </c>
      <c r="M22" s="188">
        <v>116.64764608346711</v>
      </c>
    </row>
    <row r="23" spans="2:13" s="82" customFormat="1" x14ac:dyDescent="0.2">
      <c r="B23" s="83" t="s">
        <v>181</v>
      </c>
      <c r="C23" s="82" t="s">
        <v>188</v>
      </c>
      <c r="D23" s="82" t="s">
        <v>181</v>
      </c>
      <c r="E23" s="184">
        <v>1147.7429798420412</v>
      </c>
      <c r="F23" s="185" t="s">
        <v>181</v>
      </c>
      <c r="G23" s="186">
        <v>0</v>
      </c>
      <c r="H23" s="185" t="s">
        <v>181</v>
      </c>
      <c r="I23" s="187">
        <v>1.4792757906275862E-2</v>
      </c>
      <c r="J23" s="185" t="s">
        <v>181</v>
      </c>
      <c r="K23" s="186">
        <v>0.25849642160877895</v>
      </c>
      <c r="L23" s="185" t="s">
        <v>181</v>
      </c>
      <c r="M23" s="188">
        <v>296.68745321576455</v>
      </c>
    </row>
    <row r="24" spans="2:13" s="82" customFormat="1" x14ac:dyDescent="0.2">
      <c r="B24" s="83" t="s">
        <v>181</v>
      </c>
      <c r="C24" s="82" t="s">
        <v>189</v>
      </c>
      <c r="D24" s="82" t="s">
        <v>181</v>
      </c>
      <c r="E24" s="184">
        <v>1494.5371622470354</v>
      </c>
      <c r="F24" s="185" t="s">
        <v>181</v>
      </c>
      <c r="G24" s="186">
        <v>0</v>
      </c>
      <c r="H24" s="185" t="s">
        <v>181</v>
      </c>
      <c r="I24" s="187">
        <v>2.057439734069408E-3</v>
      </c>
      <c r="J24" s="185" t="s">
        <v>181</v>
      </c>
      <c r="K24" s="186">
        <v>8.5504929887931722E-2</v>
      </c>
      <c r="L24" s="185" t="s">
        <v>181</v>
      </c>
      <c r="M24" s="188">
        <v>127.79029527284121</v>
      </c>
    </row>
    <row r="25" spans="2:13" s="82" customFormat="1" x14ac:dyDescent="0.2">
      <c r="B25" s="83" t="s">
        <v>181</v>
      </c>
      <c r="C25" s="82" t="s">
        <v>181</v>
      </c>
      <c r="D25" s="82" t="s">
        <v>181</v>
      </c>
      <c r="E25" s="184" t="s">
        <v>181</v>
      </c>
      <c r="F25" s="185" t="s">
        <v>181</v>
      </c>
      <c r="G25" s="186" t="s">
        <v>181</v>
      </c>
      <c r="H25" s="185" t="s">
        <v>181</v>
      </c>
      <c r="I25" s="187" t="s">
        <v>181</v>
      </c>
      <c r="J25" s="185" t="s">
        <v>181</v>
      </c>
      <c r="K25" s="186" t="s">
        <v>181</v>
      </c>
      <c r="L25" s="185" t="s">
        <v>181</v>
      </c>
      <c r="M25" s="188" t="s">
        <v>181</v>
      </c>
    </row>
    <row r="26" spans="2:13" s="82" customFormat="1" x14ac:dyDescent="0.2">
      <c r="B26" s="83" t="s">
        <v>190</v>
      </c>
      <c r="D26" s="82" t="s">
        <v>181</v>
      </c>
      <c r="E26" s="184" t="s">
        <v>181</v>
      </c>
      <c r="F26" s="185" t="s">
        <v>181</v>
      </c>
      <c r="G26" s="186" t="s">
        <v>181</v>
      </c>
      <c r="H26" s="185" t="s">
        <v>181</v>
      </c>
      <c r="I26" s="187" t="s">
        <v>181</v>
      </c>
      <c r="J26" s="185" t="s">
        <v>181</v>
      </c>
      <c r="K26" s="186" t="s">
        <v>181</v>
      </c>
      <c r="L26" s="185" t="s">
        <v>181</v>
      </c>
      <c r="M26" s="188" t="s">
        <v>181</v>
      </c>
    </row>
    <row r="27" spans="2:13" s="82" customFormat="1" x14ac:dyDescent="0.2">
      <c r="B27" s="83" t="s">
        <v>181</v>
      </c>
      <c r="C27" s="82" t="s">
        <v>223</v>
      </c>
      <c r="D27" s="82" t="s">
        <v>181</v>
      </c>
      <c r="E27" s="184">
        <v>298.51301402218792</v>
      </c>
      <c r="F27" s="185" t="s">
        <v>181</v>
      </c>
      <c r="G27" s="186">
        <v>5.3346325136112437E-77</v>
      </c>
      <c r="H27" s="185" t="s">
        <v>181</v>
      </c>
      <c r="I27" s="187">
        <v>4.3422696863746014E-3</v>
      </c>
      <c r="J27" s="185" t="s">
        <v>181</v>
      </c>
      <c r="K27" s="186">
        <v>0.3244331258188648</v>
      </c>
      <c r="L27" s="185" t="s">
        <v>181</v>
      </c>
      <c r="M27" s="188">
        <v>96.847510236829038</v>
      </c>
    </row>
    <row r="28" spans="2:13" s="82" customFormat="1" x14ac:dyDescent="0.2">
      <c r="B28" s="83" t="s">
        <v>181</v>
      </c>
      <c r="C28" s="82" t="s">
        <v>191</v>
      </c>
      <c r="D28" s="82" t="s">
        <v>181</v>
      </c>
      <c r="E28" s="184">
        <v>795.70427281896968</v>
      </c>
      <c r="F28" s="185" t="s">
        <v>181</v>
      </c>
      <c r="G28" s="186">
        <v>0</v>
      </c>
      <c r="H28" s="185" t="s">
        <v>181</v>
      </c>
      <c r="I28" s="187">
        <v>2.2449878932975641E-2</v>
      </c>
      <c r="J28" s="185" t="s">
        <v>181</v>
      </c>
      <c r="K28" s="186">
        <v>0.1961214749929848</v>
      </c>
      <c r="L28" s="185" t="s">
        <v>181</v>
      </c>
      <c r="M28" s="188">
        <v>156.05469564347672</v>
      </c>
    </row>
    <row r="29" spans="2:13" s="82" customFormat="1" x14ac:dyDescent="0.2">
      <c r="B29" s="83" t="s">
        <v>181</v>
      </c>
      <c r="C29" s="82" t="s">
        <v>181</v>
      </c>
      <c r="D29" s="82" t="s">
        <v>181</v>
      </c>
      <c r="E29" s="184" t="s">
        <v>181</v>
      </c>
      <c r="F29" s="185" t="s">
        <v>181</v>
      </c>
      <c r="G29" s="186" t="s">
        <v>181</v>
      </c>
      <c r="H29" s="185" t="s">
        <v>181</v>
      </c>
      <c r="I29" s="187" t="s">
        <v>181</v>
      </c>
      <c r="J29" s="185" t="s">
        <v>181</v>
      </c>
      <c r="K29" s="186" t="s">
        <v>181</v>
      </c>
      <c r="L29" s="185" t="s">
        <v>181</v>
      </c>
      <c r="M29" s="188" t="s">
        <v>181</v>
      </c>
    </row>
    <row r="30" spans="2:13" s="82" customFormat="1" x14ac:dyDescent="0.2">
      <c r="B30" s="83" t="s">
        <v>192</v>
      </c>
      <c r="D30" s="82" t="s">
        <v>181</v>
      </c>
      <c r="E30" s="184" t="s">
        <v>181</v>
      </c>
      <c r="F30" s="185" t="s">
        <v>181</v>
      </c>
      <c r="G30" s="186" t="s">
        <v>181</v>
      </c>
      <c r="H30" s="185" t="s">
        <v>181</v>
      </c>
      <c r="I30" s="187" t="s">
        <v>181</v>
      </c>
      <c r="J30" s="185" t="s">
        <v>181</v>
      </c>
      <c r="K30" s="186" t="s">
        <v>181</v>
      </c>
      <c r="L30" s="185" t="s">
        <v>181</v>
      </c>
      <c r="M30" s="188" t="s">
        <v>181</v>
      </c>
    </row>
    <row r="31" spans="2:13" s="82" customFormat="1" x14ac:dyDescent="0.2">
      <c r="B31" s="83" t="s">
        <v>181</v>
      </c>
      <c r="C31" s="82" t="s">
        <v>196</v>
      </c>
      <c r="D31" s="82" t="s">
        <v>181</v>
      </c>
      <c r="E31" s="184">
        <v>239.7572442223898</v>
      </c>
      <c r="F31" s="185" t="s">
        <v>181</v>
      </c>
      <c r="G31" s="186">
        <v>1.075869535187751E-80</v>
      </c>
      <c r="H31" s="185" t="s">
        <v>181</v>
      </c>
      <c r="I31" s="187">
        <v>6.2249356188046013E-3</v>
      </c>
      <c r="J31" s="185" t="s">
        <v>181</v>
      </c>
      <c r="K31" s="186">
        <v>0.66680382162915586</v>
      </c>
      <c r="L31" s="185" t="s">
        <v>181</v>
      </c>
      <c r="M31" s="188">
        <v>159.87104671076438</v>
      </c>
    </row>
    <row r="32" spans="2:13" s="82" customFormat="1" x14ac:dyDescent="0.2">
      <c r="B32" s="83" t="s">
        <v>181</v>
      </c>
      <c r="C32" s="82" t="s">
        <v>198</v>
      </c>
      <c r="D32" s="82" t="s">
        <v>181</v>
      </c>
      <c r="E32" s="184">
        <v>2348.8650253635078</v>
      </c>
      <c r="F32" s="185" t="s">
        <v>181</v>
      </c>
      <c r="G32" s="186">
        <v>1.5273051962791002E-135</v>
      </c>
      <c r="H32" s="185" t="s">
        <v>181</v>
      </c>
      <c r="I32" s="187">
        <v>3.6206714861101298E-3</v>
      </c>
      <c r="J32" s="185" t="s">
        <v>181</v>
      </c>
      <c r="K32" s="186">
        <v>5.0401810005554154E-3</v>
      </c>
      <c r="L32" s="185" t="s">
        <v>181</v>
      </c>
      <c r="M32" s="188">
        <v>11.838704873706266</v>
      </c>
    </row>
    <row r="33" spans="2:13" s="82" customFormat="1" x14ac:dyDescent="0.2">
      <c r="B33" s="83" t="s">
        <v>181</v>
      </c>
      <c r="C33" s="82" t="s">
        <v>224</v>
      </c>
      <c r="D33" s="82" t="s">
        <v>181</v>
      </c>
      <c r="E33" s="184">
        <v>313.46389151269074</v>
      </c>
      <c r="F33" s="185" t="s">
        <v>181</v>
      </c>
      <c r="G33" s="186">
        <v>4.0558483322372912E-4</v>
      </c>
      <c r="H33" s="185" t="s">
        <v>181</v>
      </c>
      <c r="I33" s="187">
        <v>6.9360121440926813E-5</v>
      </c>
      <c r="J33" s="185" t="s">
        <v>181</v>
      </c>
      <c r="K33" s="186">
        <v>5.1194815785049041E-3</v>
      </c>
      <c r="L33" s="185" t="s">
        <v>181</v>
      </c>
      <c r="M33" s="188">
        <v>1.6047726181256801</v>
      </c>
    </row>
    <row r="34" spans="2:13" s="82" customFormat="1" x14ac:dyDescent="0.2">
      <c r="B34" s="83" t="s">
        <v>181</v>
      </c>
      <c r="C34" s="82" t="s">
        <v>225</v>
      </c>
      <c r="D34" s="82" t="s">
        <v>181</v>
      </c>
      <c r="E34" s="184">
        <v>2091.6571225273042</v>
      </c>
      <c r="F34" s="185" t="s">
        <v>181</v>
      </c>
      <c r="G34" s="186">
        <v>8.6118188202613669E-42</v>
      </c>
      <c r="H34" s="185" t="s">
        <v>181</v>
      </c>
      <c r="I34" s="187">
        <v>1.2582018607585909E-3</v>
      </c>
      <c r="J34" s="185" t="s">
        <v>181</v>
      </c>
      <c r="K34" s="186">
        <v>1.9554844226744332E-3</v>
      </c>
      <c r="L34" s="185" t="s">
        <v>181</v>
      </c>
      <c r="M34" s="188">
        <v>4.0902029206781716</v>
      </c>
    </row>
    <row r="35" spans="2:13" s="82" customFormat="1" x14ac:dyDescent="0.2">
      <c r="B35" s="83" t="s">
        <v>181</v>
      </c>
      <c r="C35" s="82" t="s">
        <v>226</v>
      </c>
      <c r="D35" s="82" t="s">
        <v>181</v>
      </c>
      <c r="E35" s="184">
        <v>752.49807706330876</v>
      </c>
      <c r="F35" s="185" t="s">
        <v>181</v>
      </c>
      <c r="G35" s="186">
        <v>8.0537890928750999E-30</v>
      </c>
      <c r="H35" s="185" t="s">
        <v>181</v>
      </c>
      <c r="I35" s="187">
        <v>5.1146283780906211E-4</v>
      </c>
      <c r="J35" s="185" t="s">
        <v>181</v>
      </c>
      <c r="K35" s="186">
        <v>7.6251301689209241E-3</v>
      </c>
      <c r="L35" s="185" t="s">
        <v>181</v>
      </c>
      <c r="M35" s="188">
        <v>5.7378957894704179</v>
      </c>
    </row>
    <row r="36" spans="2:13" s="82" customFormat="1" x14ac:dyDescent="0.2">
      <c r="B36" s="83" t="s">
        <v>181</v>
      </c>
      <c r="C36" s="82" t="s">
        <v>202</v>
      </c>
      <c r="D36" s="82" t="s">
        <v>181</v>
      </c>
      <c r="E36" s="184">
        <v>886.43828895997251</v>
      </c>
      <c r="F36" s="185" t="s">
        <v>181</v>
      </c>
      <c r="G36" s="186">
        <v>1.8737921641689531E-213</v>
      </c>
      <c r="H36" s="185" t="s">
        <v>181</v>
      </c>
      <c r="I36" s="187">
        <v>1.24085443824753E-2</v>
      </c>
      <c r="J36" s="185" t="s">
        <v>181</v>
      </c>
      <c r="K36" s="186">
        <v>6.0395685108038631E-2</v>
      </c>
      <c r="L36" s="185" t="s">
        <v>181</v>
      </c>
      <c r="M36" s="188">
        <v>53.537047767735054</v>
      </c>
    </row>
    <row r="37" spans="2:13" s="82" customFormat="1" x14ac:dyDescent="0.2">
      <c r="B37" s="83" t="s">
        <v>181</v>
      </c>
      <c r="C37" s="82" t="s">
        <v>227</v>
      </c>
      <c r="D37" s="82" t="s">
        <v>181</v>
      </c>
      <c r="E37" s="184">
        <v>2091.8541769897661</v>
      </c>
      <c r="F37" s="185" t="s">
        <v>181</v>
      </c>
      <c r="G37" s="186">
        <v>4.3522871260436205E-11</v>
      </c>
      <c r="H37" s="185" t="s">
        <v>181</v>
      </c>
      <c r="I37" s="187">
        <v>1.4044204423139587E-4</v>
      </c>
      <c r="J37" s="185" t="s">
        <v>181</v>
      </c>
      <c r="K37" s="186">
        <v>4.8732117496558903E-4</v>
      </c>
      <c r="L37" s="185" t="s">
        <v>181</v>
      </c>
      <c r="M37" s="188">
        <v>1.019404835387328</v>
      </c>
    </row>
    <row r="38" spans="2:13" s="82" customFormat="1" x14ac:dyDescent="0.2">
      <c r="B38" s="83" t="s">
        <v>181</v>
      </c>
      <c r="C38" s="82" t="s">
        <v>228</v>
      </c>
      <c r="D38" s="82" t="s">
        <v>181</v>
      </c>
      <c r="E38" s="184">
        <v>4267.3917399286802</v>
      </c>
      <c r="F38" s="185" t="s">
        <v>181</v>
      </c>
      <c r="G38" s="186">
        <v>8.4933505000491898E-68</v>
      </c>
      <c r="H38" s="185" t="s">
        <v>181</v>
      </c>
      <c r="I38" s="187">
        <v>1.0449606196753626E-2</v>
      </c>
      <c r="J38" s="185" t="s">
        <v>181</v>
      </c>
      <c r="K38" s="186">
        <v>2.2855132721124835E-3</v>
      </c>
      <c r="L38" s="185" t="s">
        <v>181</v>
      </c>
      <c r="M38" s="188">
        <v>9.7531804589101814</v>
      </c>
    </row>
    <row r="39" spans="2:13" s="82" customFormat="1" x14ac:dyDescent="0.2">
      <c r="B39" s="83" t="s">
        <v>181</v>
      </c>
      <c r="C39" s="82" t="s">
        <v>181</v>
      </c>
      <c r="D39" s="82" t="s">
        <v>181</v>
      </c>
      <c r="E39" s="184" t="s">
        <v>181</v>
      </c>
      <c r="F39" s="185" t="s">
        <v>181</v>
      </c>
      <c r="G39" s="186" t="s">
        <v>181</v>
      </c>
      <c r="H39" s="185" t="s">
        <v>181</v>
      </c>
      <c r="I39" s="187" t="s">
        <v>181</v>
      </c>
      <c r="J39" s="185" t="s">
        <v>181</v>
      </c>
      <c r="K39" s="186" t="s">
        <v>181</v>
      </c>
      <c r="L39" s="185" t="s">
        <v>181</v>
      </c>
      <c r="M39" s="188" t="s">
        <v>181</v>
      </c>
    </row>
    <row r="40" spans="2:13" s="82" customFormat="1" x14ac:dyDescent="0.2">
      <c r="B40" s="83" t="s">
        <v>203</v>
      </c>
      <c r="D40" s="82" t="s">
        <v>181</v>
      </c>
      <c r="E40" s="184" t="s">
        <v>181</v>
      </c>
      <c r="F40" s="185" t="s">
        <v>181</v>
      </c>
      <c r="G40" s="186" t="s">
        <v>181</v>
      </c>
      <c r="H40" s="185" t="s">
        <v>181</v>
      </c>
      <c r="I40" s="187" t="s">
        <v>181</v>
      </c>
      <c r="J40" s="185" t="s">
        <v>181</v>
      </c>
      <c r="K40" s="186" t="s">
        <v>181</v>
      </c>
      <c r="L40" s="185" t="s">
        <v>181</v>
      </c>
      <c r="M40" s="188" t="s">
        <v>181</v>
      </c>
    </row>
    <row r="41" spans="2:13" s="82" customFormat="1" x14ac:dyDescent="0.2">
      <c r="B41" s="83" t="s">
        <v>181</v>
      </c>
      <c r="C41" s="82" t="s">
        <v>229</v>
      </c>
      <c r="D41" s="82" t="s">
        <v>181</v>
      </c>
      <c r="E41" s="184">
        <v>318.67266010893712</v>
      </c>
      <c r="F41" s="185" t="s">
        <v>181</v>
      </c>
      <c r="G41" s="186">
        <v>5.4072869571621926E-69</v>
      </c>
      <c r="H41" s="185" t="s">
        <v>181</v>
      </c>
      <c r="I41" s="187">
        <v>2.1229987812429057E-2</v>
      </c>
      <c r="J41" s="185" t="s">
        <v>181</v>
      </c>
      <c r="K41" s="186">
        <v>0.22883330514730127</v>
      </c>
      <c r="L41" s="185" t="s">
        <v>181</v>
      </c>
      <c r="M41" s="188">
        <v>72.922918072810631</v>
      </c>
    </row>
    <row r="42" spans="2:13" s="82" customFormat="1" x14ac:dyDescent="0.2">
      <c r="B42" s="83" t="s">
        <v>181</v>
      </c>
      <c r="C42" s="82" t="s">
        <v>230</v>
      </c>
      <c r="D42" s="82" t="s">
        <v>181</v>
      </c>
      <c r="E42" s="184">
        <v>74.659965585115131</v>
      </c>
      <c r="F42" s="185" t="s">
        <v>181</v>
      </c>
      <c r="G42" s="186">
        <v>1.9799789624716278E-7</v>
      </c>
      <c r="H42" s="185" t="s">
        <v>181</v>
      </c>
      <c r="I42" s="187">
        <v>1.3217574172538959E-3</v>
      </c>
      <c r="J42" s="185" t="s">
        <v>181</v>
      </c>
      <c r="K42" s="186">
        <v>0.78743255091933373</v>
      </c>
      <c r="L42" s="185" t="s">
        <v>181</v>
      </c>
      <c r="M42" s="188">
        <v>58.789687152236873</v>
      </c>
    </row>
    <row r="43" spans="2:13" s="82" customFormat="1" x14ac:dyDescent="0.2">
      <c r="B43" s="83" t="s">
        <v>181</v>
      </c>
      <c r="C43" s="82" t="s">
        <v>208</v>
      </c>
      <c r="D43" s="82" t="s">
        <v>181</v>
      </c>
      <c r="E43" s="184">
        <v>886.11134348396661</v>
      </c>
      <c r="F43" s="185" t="s">
        <v>181</v>
      </c>
      <c r="G43" s="186">
        <v>4.4672791906982845E-192</v>
      </c>
      <c r="H43" s="185" t="s">
        <v>181</v>
      </c>
      <c r="I43" s="187">
        <v>1.8503092095022995E-2</v>
      </c>
      <c r="J43" s="185" t="s">
        <v>181</v>
      </c>
      <c r="K43" s="186">
        <v>5.9985092774152336E-2</v>
      </c>
      <c r="L43" s="185" t="s">
        <v>181</v>
      </c>
      <c r="M43" s="188">
        <v>53.153471147114502</v>
      </c>
    </row>
    <row r="44" spans="2:13" s="82" customFormat="1" x14ac:dyDescent="0.2">
      <c r="B44" s="83" t="s">
        <v>181</v>
      </c>
      <c r="C44" s="82" t="s">
        <v>209</v>
      </c>
      <c r="D44" s="82" t="s">
        <v>181</v>
      </c>
      <c r="E44" s="184">
        <v>752.10060427850692</v>
      </c>
      <c r="F44" s="185" t="s">
        <v>181</v>
      </c>
      <c r="G44" s="186">
        <v>1.8023543978298385E-35</v>
      </c>
      <c r="H44" s="185" t="s">
        <v>181</v>
      </c>
      <c r="I44" s="187">
        <v>1.3623659415707713E-2</v>
      </c>
      <c r="J44" s="185" t="s">
        <v>181</v>
      </c>
      <c r="K44" s="186">
        <v>1.3009061306673906E-2</v>
      </c>
      <c r="L44" s="185" t="s">
        <v>181</v>
      </c>
      <c r="M44" s="188">
        <v>9.7841228698455875</v>
      </c>
    </row>
    <row r="45" spans="2:13" s="82" customFormat="1" x14ac:dyDescent="0.2">
      <c r="B45" s="83" t="s">
        <v>181</v>
      </c>
      <c r="C45" s="82" t="s">
        <v>210</v>
      </c>
      <c r="D45" s="82" t="s">
        <v>181</v>
      </c>
      <c r="E45" s="184">
        <v>454.91583855420629</v>
      </c>
      <c r="F45" s="185" t="s">
        <v>181</v>
      </c>
      <c r="G45" s="186">
        <v>6.9000422136076962E-14</v>
      </c>
      <c r="H45" s="185" t="s">
        <v>181</v>
      </c>
      <c r="I45" s="187">
        <v>3.8734449425763249E-3</v>
      </c>
      <c r="J45" s="185" t="s">
        <v>181</v>
      </c>
      <c r="K45" s="186">
        <v>1.1934663885900651E-2</v>
      </c>
      <c r="L45" s="185" t="s">
        <v>181</v>
      </c>
      <c r="M45" s="188">
        <v>5.4292676295170965</v>
      </c>
    </row>
    <row r="46" spans="2:13" s="82" customFormat="1" x14ac:dyDescent="0.2">
      <c r="B46" s="83" t="s">
        <v>181</v>
      </c>
      <c r="C46" s="82" t="s">
        <v>181</v>
      </c>
      <c r="D46" s="82" t="s">
        <v>181</v>
      </c>
      <c r="E46" s="184" t="s">
        <v>181</v>
      </c>
      <c r="F46" s="185" t="s">
        <v>181</v>
      </c>
      <c r="G46" s="186" t="s">
        <v>181</v>
      </c>
      <c r="H46" s="185" t="s">
        <v>181</v>
      </c>
      <c r="I46" s="187" t="s">
        <v>181</v>
      </c>
      <c r="J46" s="185" t="s">
        <v>181</v>
      </c>
      <c r="K46" s="186" t="s">
        <v>181</v>
      </c>
      <c r="L46" s="185" t="s">
        <v>181</v>
      </c>
      <c r="M46" s="188" t="s">
        <v>181</v>
      </c>
    </row>
    <row r="47" spans="2:13" s="82" customFormat="1" x14ac:dyDescent="0.2">
      <c r="B47" s="83" t="s">
        <v>211</v>
      </c>
      <c r="D47" s="82" t="s">
        <v>181</v>
      </c>
      <c r="E47" s="184" t="s">
        <v>181</v>
      </c>
      <c r="F47" s="185" t="s">
        <v>181</v>
      </c>
      <c r="G47" s="186" t="s">
        <v>181</v>
      </c>
      <c r="H47" s="185" t="s">
        <v>181</v>
      </c>
      <c r="I47" s="187" t="s">
        <v>181</v>
      </c>
      <c r="J47" s="185" t="s">
        <v>181</v>
      </c>
      <c r="K47" s="186" t="s">
        <v>181</v>
      </c>
      <c r="L47" s="185" t="s">
        <v>181</v>
      </c>
      <c r="M47" s="188" t="s">
        <v>181</v>
      </c>
    </row>
    <row r="48" spans="2:13" s="82" customFormat="1" x14ac:dyDescent="0.2">
      <c r="B48" s="83" t="s">
        <v>181</v>
      </c>
      <c r="C48" s="82" t="s">
        <v>212</v>
      </c>
      <c r="D48" s="82" t="s">
        <v>181</v>
      </c>
      <c r="E48" s="184">
        <v>224.93591203147548</v>
      </c>
      <c r="F48" s="185" t="s">
        <v>181</v>
      </c>
      <c r="G48" s="186">
        <v>4.501017682431224E-27</v>
      </c>
      <c r="H48" s="185" t="s">
        <v>181</v>
      </c>
      <c r="I48" s="187">
        <v>6.3824431867665656E-3</v>
      </c>
      <c r="J48" s="185" t="s">
        <v>181</v>
      </c>
      <c r="K48" s="186">
        <v>0.10166116873206629</v>
      </c>
      <c r="L48" s="185" t="s">
        <v>181</v>
      </c>
      <c r="M48" s="188">
        <v>22.86724770693305</v>
      </c>
    </row>
    <row r="49" spans="2:13" s="82" customFormat="1" x14ac:dyDescent="0.2">
      <c r="B49" s="83" t="s">
        <v>181</v>
      </c>
      <c r="C49" s="82" t="s">
        <v>231</v>
      </c>
      <c r="D49" s="82" t="s">
        <v>181</v>
      </c>
      <c r="E49" s="184">
        <v>363.41210168734068</v>
      </c>
      <c r="F49" s="185" t="s">
        <v>181</v>
      </c>
      <c r="G49" s="186">
        <v>4.6448161289447387E-5</v>
      </c>
      <c r="H49" s="185" t="s">
        <v>181</v>
      </c>
      <c r="I49" s="187">
        <v>1.5184383148740246E-3</v>
      </c>
      <c r="J49" s="185" t="s">
        <v>181</v>
      </c>
      <c r="K49" s="186">
        <v>4.5577491872347093E-3</v>
      </c>
      <c r="L49" s="185" t="s">
        <v>181</v>
      </c>
      <c r="M49" s="188">
        <v>1.6563412110967346</v>
      </c>
    </row>
    <row r="50" spans="2:13" s="82" customFormat="1" x14ac:dyDescent="0.2">
      <c r="B50" s="83" t="s">
        <v>181</v>
      </c>
      <c r="C50" s="82" t="s">
        <v>232</v>
      </c>
      <c r="D50" s="82" t="s">
        <v>181</v>
      </c>
      <c r="E50" s="184">
        <v>710.29132397421824</v>
      </c>
      <c r="F50" s="185" t="s">
        <v>181</v>
      </c>
      <c r="G50" s="186">
        <v>1.7887053733930838E-31</v>
      </c>
      <c r="H50" s="185" t="s">
        <v>181</v>
      </c>
      <c r="I50" s="187">
        <v>2.0409343812239087E-3</v>
      </c>
      <c r="J50" s="185" t="s">
        <v>181</v>
      </c>
      <c r="K50" s="186">
        <v>1.0033257884900849E-2</v>
      </c>
      <c r="L50" s="185" t="s">
        <v>181</v>
      </c>
      <c r="M50" s="188">
        <v>7.1265360268409887</v>
      </c>
    </row>
    <row r="51" spans="2:13" s="82" customFormat="1" x14ac:dyDescent="0.2">
      <c r="B51" s="83" t="s">
        <v>181</v>
      </c>
      <c r="C51" s="82" t="s">
        <v>213</v>
      </c>
      <c r="D51" s="82" t="s">
        <v>181</v>
      </c>
      <c r="E51" s="184">
        <v>1379.8074502057977</v>
      </c>
      <c r="F51" s="185" t="s">
        <v>181</v>
      </c>
      <c r="G51" s="186">
        <v>0</v>
      </c>
      <c r="H51" s="185" t="s">
        <v>181</v>
      </c>
      <c r="I51" s="187">
        <v>0.17380104323319462</v>
      </c>
      <c r="J51" s="185" t="s">
        <v>181</v>
      </c>
      <c r="K51" s="186">
        <v>8.1094341454512997E-2</v>
      </c>
      <c r="L51" s="185" t="s">
        <v>181</v>
      </c>
      <c r="M51" s="188">
        <v>111.8945765084699</v>
      </c>
    </row>
    <row r="52" spans="2:13" s="82" customFormat="1" x14ac:dyDescent="0.2">
      <c r="B52" s="83" t="s">
        <v>181</v>
      </c>
      <c r="C52" s="82" t="s">
        <v>214</v>
      </c>
      <c r="D52" s="82" t="s">
        <v>181</v>
      </c>
      <c r="E52" s="184">
        <v>3098.8658015634005</v>
      </c>
      <c r="F52" s="185" t="s">
        <v>181</v>
      </c>
      <c r="G52" s="186">
        <v>1.8576684983248753E-188</v>
      </c>
      <c r="H52" s="185" t="s">
        <v>181</v>
      </c>
      <c r="I52" s="187">
        <v>3.2127000431405664E-2</v>
      </c>
      <c r="J52" s="185" t="s">
        <v>181</v>
      </c>
      <c r="K52" s="186">
        <v>6.415905615738314E-3</v>
      </c>
      <c r="L52" s="185" t="s">
        <v>181</v>
      </c>
      <c r="M52" s="188">
        <v>19.882030498670034</v>
      </c>
    </row>
    <row r="53" spans="2:13" s="82" customFormat="1" x14ac:dyDescent="0.2">
      <c r="B53" s="83" t="s">
        <v>181</v>
      </c>
      <c r="C53" s="82" t="s">
        <v>233</v>
      </c>
      <c r="D53" s="82" t="s">
        <v>181</v>
      </c>
      <c r="E53" s="184">
        <v>748.17023015364771</v>
      </c>
      <c r="F53" s="185" t="s">
        <v>181</v>
      </c>
      <c r="G53" s="186">
        <v>7.7931487960842364E-37</v>
      </c>
      <c r="H53" s="185" t="s">
        <v>181</v>
      </c>
      <c r="I53" s="187">
        <v>9.282565932568278E-4</v>
      </c>
      <c r="J53" s="185" t="s">
        <v>181</v>
      </c>
      <c r="K53" s="186">
        <v>9.534053142480901E-3</v>
      </c>
      <c r="L53" s="185" t="s">
        <v>181</v>
      </c>
      <c r="M53" s="188">
        <v>7.1330947339070443</v>
      </c>
    </row>
    <row r="54" spans="2:13" s="82" customFormat="1" x14ac:dyDescent="0.2">
      <c r="B54" s="83" t="s">
        <v>181</v>
      </c>
      <c r="C54" s="82" t="s">
        <v>234</v>
      </c>
      <c r="D54" s="82" t="s">
        <v>181</v>
      </c>
      <c r="E54" s="184">
        <v>898.25017563649976</v>
      </c>
      <c r="F54" s="185" t="s">
        <v>181</v>
      </c>
      <c r="G54" s="186">
        <v>1.7270368208465282E-83</v>
      </c>
      <c r="H54" s="185" t="s">
        <v>181</v>
      </c>
      <c r="I54" s="187">
        <v>3.2851928702760033E-3</v>
      </c>
      <c r="J54" s="185" t="s">
        <v>181</v>
      </c>
      <c r="K54" s="186">
        <v>1.7902620393519458E-2</v>
      </c>
      <c r="L54" s="185" t="s">
        <v>181</v>
      </c>
      <c r="M54" s="188">
        <v>16.081031912832437</v>
      </c>
    </row>
    <row r="55" spans="2:13" s="82" customFormat="1" x14ac:dyDescent="0.2">
      <c r="B55" s="83" t="s">
        <v>181</v>
      </c>
      <c r="C55" s="82" t="s">
        <v>235</v>
      </c>
      <c r="D55" s="82" t="s">
        <v>181</v>
      </c>
      <c r="E55" s="184">
        <v>974.9590897691894</v>
      </c>
      <c r="F55" s="185" t="s">
        <v>181</v>
      </c>
      <c r="G55" s="186">
        <v>2.7294295729650083E-131</v>
      </c>
      <c r="H55" s="185" t="s">
        <v>181</v>
      </c>
      <c r="I55" s="187">
        <v>9.0348351615728122E-3</v>
      </c>
      <c r="J55" s="185" t="s">
        <v>181</v>
      </c>
      <c r="K55" s="186">
        <v>2.7447732769940083E-2</v>
      </c>
      <c r="L55" s="185" t="s">
        <v>181</v>
      </c>
      <c r="M55" s="188">
        <v>26.760416557608735</v>
      </c>
    </row>
    <row r="56" spans="2:13" s="82" customFormat="1" x14ac:dyDescent="0.2">
      <c r="B56" s="83" t="s">
        <v>181</v>
      </c>
      <c r="C56" s="82" t="s">
        <v>236</v>
      </c>
      <c r="D56" s="82" t="s">
        <v>181</v>
      </c>
      <c r="E56" s="184">
        <v>455.71932340001808</v>
      </c>
      <c r="F56" s="185" t="s">
        <v>181</v>
      </c>
      <c r="G56" s="186">
        <v>3.8246772782640545E-51</v>
      </c>
      <c r="H56" s="185" t="s">
        <v>181</v>
      </c>
      <c r="I56" s="187">
        <v>8.1816159430127527E-3</v>
      </c>
      <c r="J56" s="185" t="s">
        <v>181</v>
      </c>
      <c r="K56" s="186">
        <v>4.8838259812693172E-2</v>
      </c>
      <c r="L56" s="185" t="s">
        <v>181</v>
      </c>
      <c r="M56" s="188">
        <v>22.256538717874825</v>
      </c>
    </row>
    <row r="57" spans="2:13" s="82" customFormat="1" x14ac:dyDescent="0.2">
      <c r="B57" s="83" t="s">
        <v>181</v>
      </c>
      <c r="D57" s="82" t="s">
        <v>181</v>
      </c>
      <c r="E57" s="184" t="s">
        <v>181</v>
      </c>
      <c r="F57" s="185" t="s">
        <v>181</v>
      </c>
      <c r="G57" s="186" t="s">
        <v>181</v>
      </c>
      <c r="H57" s="185" t="s">
        <v>181</v>
      </c>
      <c r="I57" s="187" t="s">
        <v>181</v>
      </c>
      <c r="J57" s="185" t="s">
        <v>181</v>
      </c>
      <c r="K57" s="186" t="s">
        <v>181</v>
      </c>
      <c r="L57" s="185" t="s">
        <v>181</v>
      </c>
      <c r="M57" s="188" t="s">
        <v>181</v>
      </c>
    </row>
    <row r="58" spans="2:13" s="82" customFormat="1" x14ac:dyDescent="0.2">
      <c r="B58" s="83" t="s">
        <v>237</v>
      </c>
      <c r="D58" s="82" t="s">
        <v>181</v>
      </c>
      <c r="E58" s="184" t="s">
        <v>181</v>
      </c>
      <c r="F58" s="185" t="s">
        <v>181</v>
      </c>
      <c r="G58" s="186" t="s">
        <v>181</v>
      </c>
      <c r="H58" s="185" t="s">
        <v>181</v>
      </c>
      <c r="I58" s="187" t="s">
        <v>181</v>
      </c>
      <c r="J58" s="185" t="s">
        <v>181</v>
      </c>
      <c r="K58" s="186" t="s">
        <v>181</v>
      </c>
      <c r="L58" s="185" t="s">
        <v>181</v>
      </c>
      <c r="M58" s="188" t="s">
        <v>181</v>
      </c>
    </row>
    <row r="59" spans="2:13" s="82" customFormat="1" x14ac:dyDescent="0.2">
      <c r="B59" s="83" t="s">
        <v>181</v>
      </c>
      <c r="C59" s="82" t="s">
        <v>238</v>
      </c>
      <c r="D59" s="82" t="s">
        <v>181</v>
      </c>
      <c r="E59" s="184">
        <v>249.00107610227874</v>
      </c>
      <c r="F59" s="185" t="s">
        <v>181</v>
      </c>
      <c r="G59" s="186">
        <v>5.9232490077005447E-28</v>
      </c>
      <c r="H59" s="185" t="s">
        <v>181</v>
      </c>
      <c r="I59" s="187">
        <v>2.2968576155834558E-2</v>
      </c>
      <c r="J59" s="185" t="s">
        <v>181</v>
      </c>
      <c r="K59" s="186">
        <v>9.9825165979744557E-2</v>
      </c>
      <c r="L59" s="185" t="s">
        <v>181</v>
      </c>
      <c r="M59" s="188">
        <v>24.85657375104498</v>
      </c>
    </row>
    <row r="60" spans="2:13" s="82" customFormat="1" x14ac:dyDescent="0.2">
      <c r="B60" s="83" t="s">
        <v>181</v>
      </c>
      <c r="C60" s="82" t="s">
        <v>239</v>
      </c>
      <c r="D60" s="82" t="s">
        <v>181</v>
      </c>
      <c r="E60" s="184">
        <v>474.08984001180414</v>
      </c>
      <c r="F60" s="185" t="s">
        <v>181</v>
      </c>
      <c r="G60" s="186">
        <v>1.6768346308020579E-6</v>
      </c>
      <c r="H60" s="185" t="s">
        <v>181</v>
      </c>
      <c r="I60" s="187">
        <v>2.1297321552868012E-4</v>
      </c>
      <c r="J60" s="185" t="s">
        <v>181</v>
      </c>
      <c r="K60" s="186">
        <v>3.8076332432333475E-3</v>
      </c>
      <c r="L60" s="185" t="s">
        <v>181</v>
      </c>
      <c r="M60" s="188">
        <v>1.8051602351081246</v>
      </c>
    </row>
    <row r="61" spans="2:13" s="82" customFormat="1" x14ac:dyDescent="0.2">
      <c r="B61" s="83" t="s">
        <v>181</v>
      </c>
      <c r="C61" s="82" t="s">
        <v>181</v>
      </c>
      <c r="D61" s="82" t="s">
        <v>181</v>
      </c>
      <c r="E61" s="184" t="s">
        <v>181</v>
      </c>
      <c r="F61" s="185" t="s">
        <v>181</v>
      </c>
      <c r="G61" s="186" t="s">
        <v>181</v>
      </c>
      <c r="H61" s="185" t="s">
        <v>181</v>
      </c>
      <c r="I61" s="187" t="s">
        <v>181</v>
      </c>
      <c r="J61" s="185" t="s">
        <v>181</v>
      </c>
      <c r="K61" s="186" t="s">
        <v>181</v>
      </c>
      <c r="L61" s="185" t="s">
        <v>181</v>
      </c>
      <c r="M61" s="188" t="s">
        <v>181</v>
      </c>
    </row>
    <row r="62" spans="2:13" s="82" customFormat="1" x14ac:dyDescent="0.2">
      <c r="B62" s="83" t="s">
        <v>216</v>
      </c>
      <c r="D62" s="82" t="s">
        <v>181</v>
      </c>
      <c r="E62" s="184" t="s">
        <v>181</v>
      </c>
      <c r="F62" s="185" t="s">
        <v>181</v>
      </c>
      <c r="G62" s="186" t="s">
        <v>181</v>
      </c>
      <c r="H62" s="185" t="s">
        <v>181</v>
      </c>
      <c r="I62" s="187" t="s">
        <v>181</v>
      </c>
      <c r="J62" s="185" t="s">
        <v>181</v>
      </c>
      <c r="K62" s="186" t="s">
        <v>181</v>
      </c>
      <c r="L62" s="185" t="s">
        <v>181</v>
      </c>
      <c r="M62" s="188" t="s">
        <v>181</v>
      </c>
    </row>
    <row r="63" spans="2:13" s="82" customFormat="1" x14ac:dyDescent="0.2">
      <c r="B63" s="83" t="s">
        <v>181</v>
      </c>
      <c r="C63" s="82" t="s">
        <v>217</v>
      </c>
      <c r="D63" s="82" t="s">
        <v>181</v>
      </c>
      <c r="E63" s="184">
        <v>0</v>
      </c>
      <c r="F63" s="185" t="s">
        <v>181</v>
      </c>
      <c r="G63" s="186">
        <v>0</v>
      </c>
      <c r="H63" s="185" t="s">
        <v>181</v>
      </c>
      <c r="I63" s="187">
        <v>0</v>
      </c>
      <c r="J63" s="185" t="s">
        <v>181</v>
      </c>
      <c r="K63" s="186">
        <v>0.95973417345935319</v>
      </c>
      <c r="L63" s="185" t="s">
        <v>181</v>
      </c>
      <c r="M63" s="188">
        <v>0</v>
      </c>
    </row>
    <row r="64" spans="2:13" s="82" customFormat="1" x14ac:dyDescent="0.2">
      <c r="B64" s="83" t="s">
        <v>181</v>
      </c>
      <c r="C64" s="82" t="s">
        <v>218</v>
      </c>
      <c r="D64" s="82" t="s">
        <v>181</v>
      </c>
      <c r="E64" s="184">
        <v>671.42038390468667</v>
      </c>
      <c r="F64" s="185" t="s">
        <v>181</v>
      </c>
      <c r="G64" s="186">
        <v>9.717510021181428E-84</v>
      </c>
      <c r="H64" s="185" t="s">
        <v>181</v>
      </c>
      <c r="I64" s="187">
        <v>4.0713661709959751E-3</v>
      </c>
      <c r="J64" s="185" t="s">
        <v>181</v>
      </c>
      <c r="K64" s="186">
        <v>2.8977424056870444E-2</v>
      </c>
      <c r="L64" s="185" t="s">
        <v>181</v>
      </c>
      <c r="M64" s="188">
        <v>19.456033184832858</v>
      </c>
    </row>
    <row r="65" spans="2:13" s="82" customFormat="1" x14ac:dyDescent="0.2">
      <c r="B65" s="83" t="s">
        <v>181</v>
      </c>
      <c r="C65" s="82" t="s">
        <v>240</v>
      </c>
      <c r="D65" s="82" t="s">
        <v>181</v>
      </c>
      <c r="E65" s="184">
        <v>1183.2118702452249</v>
      </c>
      <c r="F65" s="185" t="s">
        <v>181</v>
      </c>
      <c r="G65" s="186">
        <v>3.8935072103593402E-90</v>
      </c>
      <c r="H65" s="185" t="s">
        <v>181</v>
      </c>
      <c r="I65" s="187">
        <v>7.1166757070222422E-3</v>
      </c>
      <c r="J65" s="185" t="s">
        <v>181</v>
      </c>
      <c r="K65" s="186">
        <v>1.1288402483776123E-2</v>
      </c>
      <c r="L65" s="185" t="s">
        <v>181</v>
      </c>
      <c r="M65" s="188">
        <v>13.356571814909588</v>
      </c>
    </row>
    <row r="66" spans="2:13" s="82" customFormat="1" x14ac:dyDescent="0.2"/>
  </sheetData>
  <printOptions horizontalCentered="1"/>
  <pageMargins left="0.7" right="0.7" top="0.75" bottom="0.75" header="0.3" footer="0.3"/>
  <pageSetup scale="69" orientation="portrait" r:id="rId1"/>
  <headerFooter scaleWithDoc="0">
    <oddFooter>&amp;L11/21/22&amp;CMillima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B2:M63"/>
  <sheetViews>
    <sheetView view="pageBreakPreview" zoomScale="70" zoomScaleNormal="80" zoomScaleSheetLayoutView="70" workbookViewId="0">
      <selection activeCell="B5" sqref="B5"/>
    </sheetView>
  </sheetViews>
  <sheetFormatPr defaultRowHeight="12.75" x14ac:dyDescent="0.2"/>
  <cols>
    <col min="2" max="2" width="1.5703125" customWidth="1"/>
    <col min="3" max="3" width="49.42578125" customWidth="1"/>
    <col min="4" max="4" width="1.5703125" customWidth="1"/>
    <col min="5" max="5" width="14.5703125" customWidth="1"/>
    <col min="6" max="6" width="1.5703125" customWidth="1"/>
    <col min="7" max="7" width="14.5703125" customWidth="1"/>
    <col min="8" max="8" width="1.5703125" customWidth="1"/>
    <col min="9" max="9" width="14.5703125" customWidth="1"/>
    <col min="10" max="10" width="1.5703125" customWidth="1"/>
    <col min="11" max="11" width="14.5703125" customWidth="1"/>
    <col min="12" max="12" width="1.5703125" customWidth="1"/>
    <col min="13" max="13" width="20.5703125" bestFit="1" customWidth="1"/>
  </cols>
  <sheetData>
    <row r="2" spans="2:13" s="79" customFormat="1" x14ac:dyDescent="0.2">
      <c r="B2" s="614" t="s">
        <v>55</v>
      </c>
      <c r="C2" s="609"/>
      <c r="D2" s="609"/>
      <c r="E2" s="609"/>
      <c r="F2" s="609"/>
      <c r="G2" s="609"/>
      <c r="H2" s="609"/>
      <c r="I2" s="609"/>
      <c r="J2" s="609"/>
      <c r="K2" s="609"/>
      <c r="L2" s="609"/>
      <c r="M2" s="609"/>
    </row>
    <row r="3" spans="2:13" s="79" customFormat="1" x14ac:dyDescent="0.2">
      <c r="B3" s="614" t="s">
        <v>4</v>
      </c>
      <c r="C3" s="609"/>
      <c r="D3" s="609"/>
      <c r="E3" s="609"/>
      <c r="F3" s="609"/>
      <c r="G3" s="609"/>
      <c r="H3" s="609"/>
      <c r="I3" s="609"/>
      <c r="J3" s="609"/>
      <c r="K3" s="609"/>
      <c r="L3" s="609"/>
      <c r="M3" s="609"/>
    </row>
    <row r="4" spans="2:13" s="79" customFormat="1" x14ac:dyDescent="0.2">
      <c r="B4" s="614" t="s">
        <v>39</v>
      </c>
      <c r="C4" s="618"/>
      <c r="D4" s="618"/>
      <c r="E4" s="618"/>
      <c r="F4" s="618"/>
      <c r="G4" s="618"/>
      <c r="H4" s="618"/>
      <c r="I4" s="618"/>
      <c r="J4" s="618"/>
      <c r="K4" s="618"/>
      <c r="L4" s="618"/>
      <c r="M4" s="618"/>
    </row>
    <row r="5" spans="2:13" s="79" customFormat="1" x14ac:dyDescent="0.2">
      <c r="B5" s="614" t="s">
        <v>577</v>
      </c>
      <c r="C5" s="618"/>
      <c r="D5" s="618"/>
      <c r="E5" s="618"/>
      <c r="F5" s="618"/>
      <c r="G5" s="618"/>
      <c r="H5" s="618"/>
      <c r="I5" s="618"/>
      <c r="J5" s="618"/>
      <c r="K5" s="618"/>
      <c r="L5" s="618"/>
      <c r="M5" s="618"/>
    </row>
    <row r="6" spans="2:13" s="79" customFormat="1" x14ac:dyDescent="0.2">
      <c r="B6" s="614" t="s">
        <v>241</v>
      </c>
      <c r="C6" s="618"/>
      <c r="D6" s="618"/>
      <c r="E6" s="618"/>
      <c r="F6" s="618"/>
      <c r="G6" s="618"/>
      <c r="H6" s="618"/>
      <c r="I6" s="618"/>
      <c r="J6" s="618"/>
      <c r="K6" s="618"/>
      <c r="L6" s="618"/>
      <c r="M6" s="618"/>
    </row>
    <row r="7" spans="2:13" s="82" customFormat="1" x14ac:dyDescent="0.2">
      <c r="B7" s="173"/>
      <c r="C7" s="191"/>
      <c r="D7" s="173"/>
      <c r="E7" s="173"/>
      <c r="F7" s="173"/>
      <c r="G7" s="173"/>
      <c r="H7" s="173"/>
      <c r="I7" s="173"/>
      <c r="J7" s="173"/>
      <c r="K7" s="173"/>
      <c r="L7" s="173"/>
      <c r="M7" s="173"/>
    </row>
    <row r="8" spans="2:13" s="82" customFormat="1" x14ac:dyDescent="0.2">
      <c r="B8" s="175"/>
      <c r="C8" s="18"/>
      <c r="D8" s="175"/>
      <c r="E8" s="175"/>
      <c r="F8" s="175"/>
      <c r="G8" s="175"/>
      <c r="H8" s="175"/>
      <c r="I8" s="175"/>
      <c r="J8" s="175"/>
      <c r="K8" s="176" t="s">
        <v>170</v>
      </c>
      <c r="L8" s="175"/>
      <c r="M8" s="177">
        <v>0.34904913156656964</v>
      </c>
    </row>
    <row r="9" spans="2:13" s="82" customFormat="1" x14ac:dyDescent="0.2"/>
    <row r="10" spans="2:13" s="82" customFormat="1" x14ac:dyDescent="0.2">
      <c r="B10" s="178"/>
      <c r="C10" s="182"/>
      <c r="D10" s="178"/>
      <c r="E10" s="179" t="s">
        <v>171</v>
      </c>
      <c r="F10" s="178"/>
      <c r="G10" s="179"/>
      <c r="H10" s="178"/>
      <c r="I10" s="179" t="s">
        <v>172</v>
      </c>
      <c r="J10" s="178"/>
      <c r="K10" s="179" t="s">
        <v>173</v>
      </c>
      <c r="L10" s="178"/>
      <c r="M10" s="179" t="s">
        <v>172</v>
      </c>
    </row>
    <row r="11" spans="2:13" s="82" customFormat="1" ht="13.5" thickBot="1" x14ac:dyDescent="0.25">
      <c r="B11" s="180"/>
      <c r="C11" s="180" t="s">
        <v>174</v>
      </c>
      <c r="D11" s="180"/>
      <c r="E11" s="181" t="s">
        <v>175</v>
      </c>
      <c r="F11" s="180"/>
      <c r="G11" s="181" t="s">
        <v>176</v>
      </c>
      <c r="H11" s="180"/>
      <c r="I11" s="181" t="s">
        <v>177</v>
      </c>
      <c r="J11" s="180"/>
      <c r="K11" s="181" t="s">
        <v>178</v>
      </c>
      <c r="L11" s="180"/>
      <c r="M11" s="181" t="s">
        <v>179</v>
      </c>
    </row>
    <row r="12" spans="2:13" s="82" customFormat="1" x14ac:dyDescent="0.2">
      <c r="B12" s="178"/>
      <c r="C12" s="182"/>
      <c r="D12" s="178"/>
      <c r="E12" s="179"/>
      <c r="F12" s="178"/>
      <c r="G12" s="179"/>
      <c r="H12" s="178"/>
      <c r="I12" s="183"/>
      <c r="J12" s="178"/>
      <c r="K12" s="179"/>
      <c r="L12" s="178"/>
      <c r="M12" s="179"/>
    </row>
    <row r="13" spans="2:13" s="82" customFormat="1" x14ac:dyDescent="0.2">
      <c r="B13" s="83" t="s">
        <v>180</v>
      </c>
      <c r="D13" s="82" t="s">
        <v>181</v>
      </c>
      <c r="E13" s="184">
        <v>442.38495696967027</v>
      </c>
      <c r="F13" s="185" t="s">
        <v>181</v>
      </c>
      <c r="G13" s="186" t="s">
        <v>181</v>
      </c>
      <c r="H13" s="185" t="s">
        <v>181</v>
      </c>
      <c r="I13" s="187" t="s">
        <v>181</v>
      </c>
      <c r="J13" s="185" t="s">
        <v>181</v>
      </c>
      <c r="K13" s="186">
        <v>1</v>
      </c>
      <c r="L13" s="185" t="s">
        <v>181</v>
      </c>
      <c r="M13" s="188">
        <v>442.38495696967027</v>
      </c>
    </row>
    <row r="14" spans="2:13" s="82" customFormat="1" x14ac:dyDescent="0.2">
      <c r="B14" s="83" t="s">
        <v>181</v>
      </c>
      <c r="C14" s="82" t="s">
        <v>181</v>
      </c>
      <c r="D14" s="82" t="s">
        <v>181</v>
      </c>
      <c r="E14" s="192" t="s">
        <v>181</v>
      </c>
      <c r="F14" s="193" t="s">
        <v>181</v>
      </c>
      <c r="G14" s="193" t="s">
        <v>181</v>
      </c>
      <c r="H14" s="193" t="s">
        <v>181</v>
      </c>
      <c r="I14" s="194" t="s">
        <v>181</v>
      </c>
      <c r="J14" s="193" t="s">
        <v>181</v>
      </c>
      <c r="K14" s="195" t="s">
        <v>181</v>
      </c>
      <c r="L14" s="82" t="s">
        <v>181</v>
      </c>
      <c r="M14" s="192" t="s">
        <v>181</v>
      </c>
    </row>
    <row r="15" spans="2:13" s="82" customFormat="1" x14ac:dyDescent="0.2">
      <c r="B15" s="83" t="s">
        <v>182</v>
      </c>
      <c r="D15" s="82" t="s">
        <v>181</v>
      </c>
      <c r="E15" s="192" t="s">
        <v>181</v>
      </c>
      <c r="F15" s="193" t="s">
        <v>181</v>
      </c>
      <c r="G15" s="193" t="s">
        <v>181</v>
      </c>
      <c r="H15" s="193" t="s">
        <v>181</v>
      </c>
      <c r="I15" s="194" t="s">
        <v>181</v>
      </c>
      <c r="J15" s="193" t="s">
        <v>181</v>
      </c>
      <c r="K15" s="195" t="s">
        <v>181</v>
      </c>
      <c r="L15" s="82" t="s">
        <v>181</v>
      </c>
      <c r="M15" s="192" t="s">
        <v>181</v>
      </c>
    </row>
    <row r="16" spans="2:13" s="82" customFormat="1" x14ac:dyDescent="0.2">
      <c r="B16" s="83" t="s">
        <v>181</v>
      </c>
      <c r="C16" s="82" t="s">
        <v>222</v>
      </c>
      <c r="D16" s="82" t="s">
        <v>181</v>
      </c>
      <c r="E16" s="192">
        <v>473.08800508427561</v>
      </c>
      <c r="F16" s="193" t="s">
        <v>181</v>
      </c>
      <c r="G16" s="196">
        <v>0</v>
      </c>
      <c r="H16" s="193" t="s">
        <v>181</v>
      </c>
      <c r="I16" s="194">
        <v>6.2014862961832394E-3</v>
      </c>
      <c r="J16" s="193" t="s">
        <v>181</v>
      </c>
      <c r="K16" s="195">
        <v>0.24941781677662722</v>
      </c>
      <c r="L16" s="82" t="s">
        <v>181</v>
      </c>
      <c r="M16" s="192">
        <v>117.99657737132993</v>
      </c>
    </row>
    <row r="17" spans="2:13" s="82" customFormat="1" x14ac:dyDescent="0.2">
      <c r="B17" s="83" t="s">
        <v>181</v>
      </c>
      <c r="C17" s="82" t="s">
        <v>183</v>
      </c>
      <c r="D17" s="82" t="s">
        <v>181</v>
      </c>
      <c r="E17" s="192">
        <v>11441.427539941826</v>
      </c>
      <c r="F17" s="193" t="s">
        <v>181</v>
      </c>
      <c r="G17" s="196">
        <v>0</v>
      </c>
      <c r="H17" s="193" t="s">
        <v>181</v>
      </c>
      <c r="I17" s="194">
        <v>4.9241516052001399E-3</v>
      </c>
      <c r="J17" s="193" t="s">
        <v>181</v>
      </c>
      <c r="K17" s="195">
        <v>7.3361303286204125E-4</v>
      </c>
      <c r="L17" s="82" t="s">
        <v>181</v>
      </c>
      <c r="M17" s="192">
        <v>8.3935803578480055</v>
      </c>
    </row>
    <row r="18" spans="2:13" s="82" customFormat="1" x14ac:dyDescent="0.2">
      <c r="B18" s="83" t="s">
        <v>181</v>
      </c>
      <c r="C18" s="82" t="s">
        <v>181</v>
      </c>
      <c r="D18" s="82" t="s">
        <v>181</v>
      </c>
      <c r="E18" s="192" t="s">
        <v>181</v>
      </c>
      <c r="F18" s="193" t="s">
        <v>181</v>
      </c>
      <c r="G18" s="196" t="s">
        <v>181</v>
      </c>
      <c r="H18" s="193" t="s">
        <v>181</v>
      </c>
      <c r="I18" s="194" t="s">
        <v>181</v>
      </c>
      <c r="J18" s="193" t="s">
        <v>181</v>
      </c>
      <c r="K18" s="195" t="s">
        <v>181</v>
      </c>
      <c r="L18" s="82" t="s">
        <v>181</v>
      </c>
      <c r="M18" s="192" t="s">
        <v>181</v>
      </c>
    </row>
    <row r="19" spans="2:13" s="82" customFormat="1" x14ac:dyDescent="0.2">
      <c r="B19" s="83" t="s">
        <v>184</v>
      </c>
      <c r="D19" s="82" t="s">
        <v>181</v>
      </c>
      <c r="E19" s="192" t="s">
        <v>181</v>
      </c>
      <c r="F19" s="193" t="s">
        <v>181</v>
      </c>
      <c r="G19" s="196" t="s">
        <v>181</v>
      </c>
      <c r="H19" s="193" t="s">
        <v>181</v>
      </c>
      <c r="I19" s="194" t="s">
        <v>181</v>
      </c>
      <c r="J19" s="193" t="s">
        <v>181</v>
      </c>
      <c r="K19" s="195" t="s">
        <v>181</v>
      </c>
      <c r="L19" s="82" t="s">
        <v>181</v>
      </c>
      <c r="M19" s="192" t="s">
        <v>181</v>
      </c>
    </row>
    <row r="20" spans="2:13" s="82" customFormat="1" x14ac:dyDescent="0.2">
      <c r="B20" s="83" t="s">
        <v>181</v>
      </c>
      <c r="C20" s="82" t="s">
        <v>185</v>
      </c>
      <c r="D20" s="82" t="s">
        <v>181</v>
      </c>
      <c r="E20" s="192">
        <v>0</v>
      </c>
      <c r="F20" s="193" t="s">
        <v>181</v>
      </c>
      <c r="G20" s="196">
        <v>0</v>
      </c>
      <c r="H20" s="193" t="s">
        <v>181</v>
      </c>
      <c r="I20" s="194">
        <v>0</v>
      </c>
      <c r="J20" s="193" t="s">
        <v>181</v>
      </c>
      <c r="K20" s="195">
        <v>6.3402357124112727E-2</v>
      </c>
      <c r="L20" s="82" t="s">
        <v>181</v>
      </c>
      <c r="M20" s="192">
        <v>0</v>
      </c>
    </row>
    <row r="21" spans="2:13" s="82" customFormat="1" x14ac:dyDescent="0.2">
      <c r="B21" s="83" t="s">
        <v>181</v>
      </c>
      <c r="C21" s="82" t="s">
        <v>186</v>
      </c>
      <c r="D21" s="82" t="s">
        <v>181</v>
      </c>
      <c r="E21" s="192">
        <v>387.16899853791011</v>
      </c>
      <c r="F21" s="193" t="s">
        <v>181</v>
      </c>
      <c r="G21" s="196">
        <v>7.3787028189203721E-131</v>
      </c>
      <c r="H21" s="193" t="s">
        <v>181</v>
      </c>
      <c r="I21" s="194">
        <v>1.6322333661789254E-3</v>
      </c>
      <c r="J21" s="193" t="s">
        <v>181</v>
      </c>
      <c r="K21" s="195">
        <v>0.16993412047854478</v>
      </c>
      <c r="L21" s="82" t="s">
        <v>181</v>
      </c>
      <c r="M21" s="192">
        <v>65.793223243098751</v>
      </c>
    </row>
    <row r="22" spans="2:13" s="82" customFormat="1" x14ac:dyDescent="0.2">
      <c r="B22" s="83" t="s">
        <v>181</v>
      </c>
      <c r="C22" s="82" t="s">
        <v>187</v>
      </c>
      <c r="D22" s="82" t="s">
        <v>181</v>
      </c>
      <c r="E22" s="192">
        <v>706.07797858740537</v>
      </c>
      <c r="F22" s="193" t="s">
        <v>181</v>
      </c>
      <c r="G22" s="196">
        <v>0</v>
      </c>
      <c r="H22" s="193" t="s">
        <v>181</v>
      </c>
      <c r="I22" s="194">
        <v>3.891466812737937E-3</v>
      </c>
      <c r="J22" s="193" t="s">
        <v>181</v>
      </c>
      <c r="K22" s="195">
        <v>0.1267073109428648</v>
      </c>
      <c r="L22" s="82" t="s">
        <v>181</v>
      </c>
      <c r="M22" s="192">
        <v>89.465241982783809</v>
      </c>
    </row>
    <row r="23" spans="2:13" s="82" customFormat="1" x14ac:dyDescent="0.2">
      <c r="B23" s="83" t="s">
        <v>181</v>
      </c>
      <c r="C23" s="82" t="s">
        <v>242</v>
      </c>
      <c r="D23" s="82" t="s">
        <v>181</v>
      </c>
      <c r="E23" s="192">
        <v>1133.2198686980596</v>
      </c>
      <c r="F23" s="193" t="s">
        <v>181</v>
      </c>
      <c r="G23" s="196">
        <v>0</v>
      </c>
      <c r="H23" s="193" t="s">
        <v>181</v>
      </c>
      <c r="I23" s="194">
        <v>1.5574640858468842E-2</v>
      </c>
      <c r="J23" s="193" t="s">
        <v>181</v>
      </c>
      <c r="K23" s="195">
        <v>0.63995621145447812</v>
      </c>
      <c r="L23" s="82" t="s">
        <v>181</v>
      </c>
      <c r="M23" s="192">
        <v>725.21109391695131</v>
      </c>
    </row>
    <row r="24" spans="2:13" s="82" customFormat="1" x14ac:dyDescent="0.2">
      <c r="B24" s="83" t="s">
        <v>181</v>
      </c>
      <c r="C24" s="82" t="s">
        <v>181</v>
      </c>
      <c r="D24" s="82" t="s">
        <v>181</v>
      </c>
      <c r="E24" s="192" t="s">
        <v>181</v>
      </c>
      <c r="F24" s="193" t="s">
        <v>181</v>
      </c>
      <c r="G24" s="196" t="s">
        <v>181</v>
      </c>
      <c r="H24" s="193" t="s">
        <v>181</v>
      </c>
      <c r="I24" s="194" t="s">
        <v>181</v>
      </c>
      <c r="J24" s="193" t="s">
        <v>181</v>
      </c>
      <c r="K24" s="195" t="s">
        <v>181</v>
      </c>
      <c r="L24" s="82" t="s">
        <v>181</v>
      </c>
      <c r="M24" s="192" t="s">
        <v>181</v>
      </c>
    </row>
    <row r="25" spans="2:13" s="82" customFormat="1" x14ac:dyDescent="0.2">
      <c r="B25" s="83" t="s">
        <v>190</v>
      </c>
      <c r="D25" s="82" t="s">
        <v>181</v>
      </c>
      <c r="E25" s="192" t="s">
        <v>181</v>
      </c>
      <c r="F25" s="193" t="s">
        <v>181</v>
      </c>
      <c r="G25" s="196" t="s">
        <v>181</v>
      </c>
      <c r="H25" s="193" t="s">
        <v>181</v>
      </c>
      <c r="I25" s="194" t="s">
        <v>181</v>
      </c>
      <c r="J25" s="193" t="s">
        <v>181</v>
      </c>
      <c r="K25" s="195" t="s">
        <v>181</v>
      </c>
      <c r="L25" s="82" t="s">
        <v>181</v>
      </c>
      <c r="M25" s="192" t="s">
        <v>181</v>
      </c>
    </row>
    <row r="26" spans="2:13" s="82" customFormat="1" x14ac:dyDescent="0.2">
      <c r="B26" s="83" t="s">
        <v>181</v>
      </c>
      <c r="C26" s="82" t="s">
        <v>243</v>
      </c>
      <c r="D26" s="82" t="s">
        <v>181</v>
      </c>
      <c r="E26" s="192">
        <v>186.40019938218305</v>
      </c>
      <c r="F26" s="193" t="s">
        <v>181</v>
      </c>
      <c r="G26" s="196">
        <v>2.4709168297252362E-36</v>
      </c>
      <c r="H26" s="193" t="s">
        <v>181</v>
      </c>
      <c r="I26" s="194">
        <v>6.7753611485702305E-4</v>
      </c>
      <c r="J26" s="193" t="s">
        <v>181</v>
      </c>
      <c r="K26" s="195">
        <v>0.4240293304900406</v>
      </c>
      <c r="L26" s="82" t="s">
        <v>181</v>
      </c>
      <c r="M26" s="192">
        <v>79.039151747237156</v>
      </c>
    </row>
    <row r="27" spans="2:13" s="82" customFormat="1" x14ac:dyDescent="0.2">
      <c r="B27" s="83" t="s">
        <v>181</v>
      </c>
      <c r="C27" s="82" t="s">
        <v>223</v>
      </c>
      <c r="D27" s="82" t="s">
        <v>181</v>
      </c>
      <c r="E27" s="192">
        <v>418.23610149299145</v>
      </c>
      <c r="F27" s="193" t="s">
        <v>181</v>
      </c>
      <c r="G27" s="196">
        <v>6.4491408631861571E-141</v>
      </c>
      <c r="H27" s="193" t="s">
        <v>181</v>
      </c>
      <c r="I27" s="194">
        <v>4.939260618802916E-3</v>
      </c>
      <c r="J27" s="193" t="s">
        <v>181</v>
      </c>
      <c r="K27" s="195">
        <v>0.51110210771015407</v>
      </c>
      <c r="L27" s="82" t="s">
        <v>181</v>
      </c>
      <c r="M27" s="192">
        <v>213.76135299354584</v>
      </c>
    </row>
    <row r="28" spans="2:13" s="82" customFormat="1" x14ac:dyDescent="0.2">
      <c r="B28" s="83" t="s">
        <v>181</v>
      </c>
      <c r="C28" s="82" t="s">
        <v>191</v>
      </c>
      <c r="D28" s="82" t="s">
        <v>181</v>
      </c>
      <c r="E28" s="192">
        <v>576.427216416698</v>
      </c>
      <c r="F28" s="193" t="s">
        <v>181</v>
      </c>
      <c r="G28" s="196">
        <v>0</v>
      </c>
      <c r="H28" s="193" t="s">
        <v>181</v>
      </c>
      <c r="I28" s="194">
        <v>1.8628573030092663E-2</v>
      </c>
      <c r="J28" s="193" t="s">
        <v>181</v>
      </c>
      <c r="K28" s="195">
        <v>0.29756937175347026</v>
      </c>
      <c r="L28" s="82" t="s">
        <v>181</v>
      </c>
      <c r="M28" s="192">
        <v>171.52708465071845</v>
      </c>
    </row>
    <row r="29" spans="2:13" s="82" customFormat="1" x14ac:dyDescent="0.2">
      <c r="B29" s="83" t="s">
        <v>181</v>
      </c>
      <c r="C29" s="82" t="s">
        <v>181</v>
      </c>
      <c r="D29" s="82" t="s">
        <v>181</v>
      </c>
      <c r="E29" s="192" t="s">
        <v>181</v>
      </c>
      <c r="F29" s="193" t="s">
        <v>181</v>
      </c>
      <c r="G29" s="196" t="s">
        <v>181</v>
      </c>
      <c r="H29" s="193" t="s">
        <v>181</v>
      </c>
      <c r="I29" s="194" t="s">
        <v>181</v>
      </c>
      <c r="J29" s="193" t="s">
        <v>181</v>
      </c>
      <c r="K29" s="195" t="s">
        <v>181</v>
      </c>
      <c r="L29" s="82" t="s">
        <v>181</v>
      </c>
      <c r="M29" s="192" t="s">
        <v>181</v>
      </c>
    </row>
    <row r="30" spans="2:13" s="82" customFormat="1" x14ac:dyDescent="0.2">
      <c r="B30" s="83" t="s">
        <v>192</v>
      </c>
      <c r="D30" s="82" t="s">
        <v>181</v>
      </c>
      <c r="E30" s="192" t="s">
        <v>181</v>
      </c>
      <c r="F30" s="193" t="s">
        <v>181</v>
      </c>
      <c r="G30" s="196" t="s">
        <v>181</v>
      </c>
      <c r="H30" s="193" t="s">
        <v>181</v>
      </c>
      <c r="I30" s="194" t="s">
        <v>181</v>
      </c>
      <c r="J30" s="193" t="s">
        <v>181</v>
      </c>
      <c r="K30" s="195" t="s">
        <v>181</v>
      </c>
      <c r="L30" s="82" t="s">
        <v>181</v>
      </c>
      <c r="M30" s="192" t="s">
        <v>181</v>
      </c>
    </row>
    <row r="31" spans="2:13" s="82" customFormat="1" x14ac:dyDescent="0.2">
      <c r="B31" s="83" t="s">
        <v>181</v>
      </c>
      <c r="C31" s="82" t="s">
        <v>244</v>
      </c>
      <c r="D31" s="82" t="s">
        <v>181</v>
      </c>
      <c r="E31" s="192">
        <v>190.03512005941357</v>
      </c>
      <c r="F31" s="193" t="s">
        <v>181</v>
      </c>
      <c r="G31" s="196">
        <v>6.2584364648107253E-65</v>
      </c>
      <c r="H31" s="193" t="s">
        <v>181</v>
      </c>
      <c r="I31" s="194">
        <v>8.3660125495785444E-5</v>
      </c>
      <c r="J31" s="193" t="s">
        <v>181</v>
      </c>
      <c r="K31" s="195">
        <v>0.89440054712896788</v>
      </c>
      <c r="L31" s="82" t="s">
        <v>181</v>
      </c>
      <c r="M31" s="192">
        <v>169.96751535485859</v>
      </c>
    </row>
    <row r="32" spans="2:13" s="82" customFormat="1" x14ac:dyDescent="0.2">
      <c r="B32" s="83" t="s">
        <v>181</v>
      </c>
      <c r="C32" s="82" t="s">
        <v>245</v>
      </c>
      <c r="D32" s="82" t="s">
        <v>181</v>
      </c>
      <c r="E32" s="192">
        <v>313.06652521127199</v>
      </c>
      <c r="F32" s="193" t="s">
        <v>181</v>
      </c>
      <c r="G32" s="196">
        <v>1.1055987347792471E-270</v>
      </c>
      <c r="H32" s="193" t="s">
        <v>181</v>
      </c>
      <c r="I32" s="194">
        <v>2.8616443454167202E-2</v>
      </c>
      <c r="J32" s="193" t="s">
        <v>181</v>
      </c>
      <c r="K32" s="195">
        <v>0.66537225843892733</v>
      </c>
      <c r="L32" s="82" t="s">
        <v>181</v>
      </c>
      <c r="M32" s="192">
        <v>208.30578092145143</v>
      </c>
    </row>
    <row r="33" spans="2:13" s="82" customFormat="1" x14ac:dyDescent="0.2">
      <c r="B33" s="83" t="s">
        <v>181</v>
      </c>
      <c r="C33" s="82" t="s">
        <v>198</v>
      </c>
      <c r="D33" s="82" t="s">
        <v>181</v>
      </c>
      <c r="E33" s="192">
        <v>660.71341109029879</v>
      </c>
      <c r="F33" s="193" t="s">
        <v>181</v>
      </c>
      <c r="G33" s="196">
        <v>1.3016659426306017E-21</v>
      </c>
      <c r="H33" s="193" t="s">
        <v>181</v>
      </c>
      <c r="I33" s="194">
        <v>4.1003462895959245E-4</v>
      </c>
      <c r="J33" s="193" t="s">
        <v>181</v>
      </c>
      <c r="K33" s="195">
        <v>2.5195545139193695E-3</v>
      </c>
      <c r="L33" s="82" t="s">
        <v>181</v>
      </c>
      <c r="M33" s="192">
        <v>1.6647034573196264</v>
      </c>
    </row>
    <row r="34" spans="2:13" s="82" customFormat="1" x14ac:dyDescent="0.2">
      <c r="B34" s="83" t="s">
        <v>181</v>
      </c>
      <c r="C34" s="82" t="s">
        <v>246</v>
      </c>
      <c r="D34" s="82" t="s">
        <v>181</v>
      </c>
      <c r="E34" s="192">
        <v>307.2101589099326</v>
      </c>
      <c r="F34" s="193" t="s">
        <v>181</v>
      </c>
      <c r="G34" s="196">
        <v>3.7793021228029205E-20</v>
      </c>
      <c r="H34" s="193" t="s">
        <v>181</v>
      </c>
      <c r="I34" s="194">
        <v>1.6427619620319097E-4</v>
      </c>
      <c r="J34" s="193" t="s">
        <v>181</v>
      </c>
      <c r="K34" s="195">
        <v>1.1633579667430605E-2</v>
      </c>
      <c r="L34" s="82" t="s">
        <v>181</v>
      </c>
      <c r="M34" s="192">
        <v>3.5739538583227173</v>
      </c>
    </row>
    <row r="35" spans="2:13" s="82" customFormat="1" x14ac:dyDescent="0.2">
      <c r="B35" s="83" t="s">
        <v>181</v>
      </c>
      <c r="C35" s="82" t="s">
        <v>247</v>
      </c>
      <c r="D35" s="82" t="s">
        <v>181</v>
      </c>
      <c r="E35" s="192">
        <v>343.66033090972178</v>
      </c>
      <c r="F35" s="193" t="s">
        <v>181</v>
      </c>
      <c r="G35" s="196">
        <v>8.1882527995624289E-10</v>
      </c>
      <c r="H35" s="193" t="s">
        <v>181</v>
      </c>
      <c r="I35" s="194">
        <v>2.2645445117078878E-4</v>
      </c>
      <c r="J35" s="193" t="s">
        <v>181</v>
      </c>
      <c r="K35" s="195">
        <v>4.0364570820614508E-3</v>
      </c>
      <c r="L35" s="82" t="s">
        <v>181</v>
      </c>
      <c r="M35" s="192">
        <v>1.3871701765241282</v>
      </c>
    </row>
    <row r="36" spans="2:13" s="82" customFormat="1" x14ac:dyDescent="0.2">
      <c r="B36" s="83" t="s">
        <v>181</v>
      </c>
      <c r="C36" s="82" t="s">
        <v>202</v>
      </c>
      <c r="D36" s="82" t="s">
        <v>181</v>
      </c>
      <c r="E36" s="192">
        <v>1159.4133252410975</v>
      </c>
      <c r="F36" s="193" t="s">
        <v>181</v>
      </c>
      <c r="G36" s="196">
        <v>0</v>
      </c>
      <c r="H36" s="193" t="s">
        <v>181</v>
      </c>
      <c r="I36" s="194">
        <v>3.0627367313037491E-2</v>
      </c>
      <c r="J36" s="193" t="s">
        <v>181</v>
      </c>
      <c r="K36" s="195">
        <v>8.1154831613892781E-2</v>
      </c>
      <c r="L36" s="82" t="s">
        <v>181</v>
      </c>
      <c r="M36" s="192">
        <v>94.091993180844767</v>
      </c>
    </row>
    <row r="37" spans="2:13" s="82" customFormat="1" x14ac:dyDescent="0.2">
      <c r="B37" s="83" t="s">
        <v>181</v>
      </c>
      <c r="C37" s="82" t="s">
        <v>248</v>
      </c>
      <c r="D37" s="82" t="s">
        <v>181</v>
      </c>
      <c r="E37" s="192">
        <v>266.11777178212537</v>
      </c>
      <c r="F37" s="193" t="s">
        <v>181</v>
      </c>
      <c r="G37" s="196">
        <v>2.6316123860353215E-6</v>
      </c>
      <c r="H37" s="193" t="s">
        <v>181</v>
      </c>
      <c r="I37" s="194">
        <v>2.854435858620033E-4</v>
      </c>
      <c r="J37" s="193" t="s">
        <v>181</v>
      </c>
      <c r="K37" s="195">
        <v>4.4032470151696979E-3</v>
      </c>
      <c r="L37" s="82" t="s">
        <v>181</v>
      </c>
      <c r="M37" s="192">
        <v>1.1717822842832544</v>
      </c>
    </row>
    <row r="38" spans="2:13" s="82" customFormat="1" x14ac:dyDescent="0.2">
      <c r="B38" s="83" t="s">
        <v>181</v>
      </c>
      <c r="C38" s="82" t="s">
        <v>249</v>
      </c>
      <c r="D38" s="82" t="s">
        <v>181</v>
      </c>
      <c r="E38" s="192">
        <v>248.6485519210608</v>
      </c>
      <c r="F38" s="193" t="s">
        <v>181</v>
      </c>
      <c r="G38" s="196">
        <v>1.2667109286746617E-13</v>
      </c>
      <c r="H38" s="193" t="s">
        <v>181</v>
      </c>
      <c r="I38" s="194">
        <v>1.6210308466535801E-4</v>
      </c>
      <c r="J38" s="193" t="s">
        <v>181</v>
      </c>
      <c r="K38" s="195">
        <v>1.2625295892572792E-2</v>
      </c>
      <c r="L38" s="82" t="s">
        <v>181</v>
      </c>
      <c r="M38" s="192">
        <v>3.1392615412631413</v>
      </c>
    </row>
    <row r="39" spans="2:13" s="82" customFormat="1" x14ac:dyDescent="0.2">
      <c r="B39" s="83" t="s">
        <v>181</v>
      </c>
      <c r="C39" s="82" t="s">
        <v>181</v>
      </c>
      <c r="D39" s="82" t="s">
        <v>181</v>
      </c>
      <c r="E39" s="192" t="s">
        <v>181</v>
      </c>
      <c r="F39" s="193" t="s">
        <v>181</v>
      </c>
      <c r="G39" s="196" t="s">
        <v>181</v>
      </c>
      <c r="H39" s="193" t="s">
        <v>181</v>
      </c>
      <c r="I39" s="194" t="s">
        <v>181</v>
      </c>
      <c r="J39" s="193" t="s">
        <v>181</v>
      </c>
      <c r="K39" s="195" t="s">
        <v>181</v>
      </c>
      <c r="L39" s="82" t="s">
        <v>181</v>
      </c>
      <c r="M39" s="192" t="s">
        <v>181</v>
      </c>
    </row>
    <row r="40" spans="2:13" s="82" customFormat="1" x14ac:dyDescent="0.2">
      <c r="B40" s="83" t="s">
        <v>203</v>
      </c>
      <c r="D40" s="82" t="s">
        <v>181</v>
      </c>
      <c r="E40" s="192" t="s">
        <v>181</v>
      </c>
      <c r="F40" s="193" t="s">
        <v>181</v>
      </c>
      <c r="G40" s="196" t="s">
        <v>181</v>
      </c>
      <c r="H40" s="193" t="s">
        <v>181</v>
      </c>
      <c r="I40" s="194" t="s">
        <v>181</v>
      </c>
      <c r="J40" s="193" t="s">
        <v>181</v>
      </c>
      <c r="K40" s="195" t="s">
        <v>181</v>
      </c>
      <c r="L40" s="82" t="s">
        <v>181</v>
      </c>
      <c r="M40" s="192" t="s">
        <v>181</v>
      </c>
    </row>
    <row r="41" spans="2:13" s="82" customFormat="1" x14ac:dyDescent="0.2">
      <c r="B41" s="83" t="s">
        <v>181</v>
      </c>
      <c r="C41" s="82" t="s">
        <v>250</v>
      </c>
      <c r="D41" s="82" t="s">
        <v>181</v>
      </c>
      <c r="E41" s="192">
        <v>177.43802738570983</v>
      </c>
      <c r="F41" s="193" t="s">
        <v>181</v>
      </c>
      <c r="G41" s="196">
        <v>7.2920539003831338E-49</v>
      </c>
      <c r="H41" s="193" t="s">
        <v>181</v>
      </c>
      <c r="I41" s="194">
        <v>6.5578554872995209E-5</v>
      </c>
      <c r="J41" s="193" t="s">
        <v>181</v>
      </c>
      <c r="K41" s="195">
        <v>8.2711182518922802E-2</v>
      </c>
      <c r="L41" s="82" t="s">
        <v>181</v>
      </c>
      <c r="M41" s="192">
        <v>14.676109068897068</v>
      </c>
    </row>
    <row r="42" spans="2:13" s="82" customFormat="1" x14ac:dyDescent="0.2">
      <c r="B42" s="83" t="s">
        <v>181</v>
      </c>
      <c r="C42" s="82" t="s">
        <v>229</v>
      </c>
      <c r="D42" s="82" t="s">
        <v>181</v>
      </c>
      <c r="E42" s="192">
        <v>219.70869042499697</v>
      </c>
      <c r="F42" s="193" t="s">
        <v>181</v>
      </c>
      <c r="G42" s="196">
        <v>1.6438157695675591E-102</v>
      </c>
      <c r="H42" s="193" t="s">
        <v>181</v>
      </c>
      <c r="I42" s="194">
        <v>2.4812633899858265E-2</v>
      </c>
      <c r="J42" s="193" t="s">
        <v>181</v>
      </c>
      <c r="K42" s="195">
        <v>0.45483793559805363</v>
      </c>
      <c r="L42" s="82" t="s">
        <v>181</v>
      </c>
      <c r="M42" s="192">
        <v>99.931847185857478</v>
      </c>
    </row>
    <row r="43" spans="2:13" s="82" customFormat="1" x14ac:dyDescent="0.2">
      <c r="B43" s="83" t="s">
        <v>181</v>
      </c>
      <c r="C43" s="82" t="s">
        <v>206</v>
      </c>
      <c r="D43" s="82" t="s">
        <v>181</v>
      </c>
      <c r="E43" s="192">
        <v>661.46268213191809</v>
      </c>
      <c r="F43" s="193" t="s">
        <v>181</v>
      </c>
      <c r="G43" s="196">
        <v>4.9722972085103432E-25</v>
      </c>
      <c r="H43" s="193" t="s">
        <v>181</v>
      </c>
      <c r="I43" s="194">
        <v>3.4655533271886799E-4</v>
      </c>
      <c r="J43" s="193" t="s">
        <v>181</v>
      </c>
      <c r="K43" s="195">
        <v>2.8993279405523176E-3</v>
      </c>
      <c r="L43" s="82" t="s">
        <v>181</v>
      </c>
      <c r="M43" s="192">
        <v>1.9177972359377464</v>
      </c>
    </row>
    <row r="44" spans="2:13" s="82" customFormat="1" x14ac:dyDescent="0.2">
      <c r="B44" s="83" t="s">
        <v>181</v>
      </c>
      <c r="C44" s="82" t="s">
        <v>230</v>
      </c>
      <c r="D44" s="82" t="s">
        <v>181</v>
      </c>
      <c r="E44" s="192">
        <v>77.106652434136237</v>
      </c>
      <c r="F44" s="193" t="s">
        <v>181</v>
      </c>
      <c r="G44" s="196">
        <v>3.4334466423596471E-23</v>
      </c>
      <c r="H44" s="193" t="s">
        <v>181</v>
      </c>
      <c r="I44" s="194">
        <v>4.3884209547799985E-4</v>
      </c>
      <c r="J44" s="193" t="s">
        <v>181</v>
      </c>
      <c r="K44" s="195">
        <v>0.64991444328548331</v>
      </c>
      <c r="L44" s="82" t="s">
        <v>181</v>
      </c>
      <c r="M44" s="192">
        <v>50.112727090338907</v>
      </c>
    </row>
    <row r="45" spans="2:13" s="82" customFormat="1" x14ac:dyDescent="0.2">
      <c r="B45" s="83" t="s">
        <v>181</v>
      </c>
      <c r="C45" s="82" t="s">
        <v>208</v>
      </c>
      <c r="D45" s="82" t="s">
        <v>181</v>
      </c>
      <c r="E45" s="192">
        <v>248.52614611379471</v>
      </c>
      <c r="F45" s="193" t="s">
        <v>181</v>
      </c>
      <c r="G45" s="196">
        <v>3.8394724118586753E-63</v>
      </c>
      <c r="H45" s="193" t="s">
        <v>181</v>
      </c>
      <c r="I45" s="194">
        <v>1.1571546125114912E-2</v>
      </c>
      <c r="J45" s="193" t="s">
        <v>181</v>
      </c>
      <c r="K45" s="195">
        <v>7.747860353184137E-2</v>
      </c>
      <c r="L45" s="82" t="s">
        <v>181</v>
      </c>
      <c r="M45" s="192">
        <v>19.255458742047178</v>
      </c>
    </row>
    <row r="46" spans="2:13" s="82" customFormat="1" x14ac:dyDescent="0.2">
      <c r="B46" s="83" t="s">
        <v>181</v>
      </c>
      <c r="C46" s="82" t="s">
        <v>181</v>
      </c>
      <c r="D46" s="82" t="s">
        <v>181</v>
      </c>
      <c r="E46" s="192" t="s">
        <v>181</v>
      </c>
      <c r="F46" s="193" t="s">
        <v>181</v>
      </c>
      <c r="G46" s="196" t="s">
        <v>181</v>
      </c>
      <c r="H46" s="193" t="s">
        <v>181</v>
      </c>
      <c r="I46" s="194" t="s">
        <v>181</v>
      </c>
      <c r="J46" s="193" t="s">
        <v>181</v>
      </c>
      <c r="K46" s="195" t="s">
        <v>181</v>
      </c>
      <c r="L46" s="82" t="s">
        <v>181</v>
      </c>
      <c r="M46" s="192" t="s">
        <v>181</v>
      </c>
    </row>
    <row r="47" spans="2:13" s="82" customFormat="1" x14ac:dyDescent="0.2">
      <c r="B47" s="83" t="s">
        <v>211</v>
      </c>
      <c r="D47" s="82" t="s">
        <v>181</v>
      </c>
      <c r="E47" s="192" t="s">
        <v>181</v>
      </c>
      <c r="F47" s="193" t="s">
        <v>181</v>
      </c>
      <c r="G47" s="196" t="s">
        <v>181</v>
      </c>
      <c r="H47" s="193" t="s">
        <v>181</v>
      </c>
      <c r="I47" s="194" t="s">
        <v>181</v>
      </c>
      <c r="J47" s="193" t="s">
        <v>181</v>
      </c>
      <c r="K47" s="195" t="s">
        <v>181</v>
      </c>
      <c r="L47" s="82" t="s">
        <v>181</v>
      </c>
      <c r="M47" s="192" t="s">
        <v>181</v>
      </c>
    </row>
    <row r="48" spans="2:13" s="82" customFormat="1" x14ac:dyDescent="0.2">
      <c r="B48" s="83" t="s">
        <v>181</v>
      </c>
      <c r="C48" s="82" t="s">
        <v>212</v>
      </c>
      <c r="D48" s="82" t="s">
        <v>181</v>
      </c>
      <c r="E48" s="192">
        <v>135.25901909272812</v>
      </c>
      <c r="F48" s="193" t="s">
        <v>181</v>
      </c>
      <c r="G48" s="196">
        <v>9.185562125177355E-24</v>
      </c>
      <c r="H48" s="193" t="s">
        <v>181</v>
      </c>
      <c r="I48" s="194">
        <v>3.8678654552569917E-3</v>
      </c>
      <c r="J48" s="193" t="s">
        <v>181</v>
      </c>
      <c r="K48" s="195">
        <v>7.0337228815766845E-2</v>
      </c>
      <c r="L48" s="82" t="s">
        <v>181</v>
      </c>
      <c r="M48" s="192">
        <v>9.5137445753213949</v>
      </c>
    </row>
    <row r="49" spans="2:13" s="82" customFormat="1" x14ac:dyDescent="0.2">
      <c r="B49" s="83" t="s">
        <v>181</v>
      </c>
      <c r="C49" s="82" t="s">
        <v>251</v>
      </c>
      <c r="D49" s="82" t="s">
        <v>181</v>
      </c>
      <c r="E49" s="192">
        <v>693.799963049187</v>
      </c>
      <c r="F49" s="193" t="s">
        <v>181</v>
      </c>
      <c r="G49" s="196">
        <v>5.521132691830556E-10</v>
      </c>
      <c r="H49" s="193" t="s">
        <v>181</v>
      </c>
      <c r="I49" s="194">
        <v>2.4135095499566424E-4</v>
      </c>
      <c r="J49" s="193" t="s">
        <v>181</v>
      </c>
      <c r="K49" s="195">
        <v>8.4757933305232465E-4</v>
      </c>
      <c r="L49" s="82" t="s">
        <v>181</v>
      </c>
      <c r="M49" s="192">
        <v>0.58805050995295738</v>
      </c>
    </row>
    <row r="50" spans="2:13" s="82" customFormat="1" x14ac:dyDescent="0.2">
      <c r="B50" s="83" t="s">
        <v>181</v>
      </c>
      <c r="C50" s="82" t="s">
        <v>213</v>
      </c>
      <c r="D50" s="82" t="s">
        <v>181</v>
      </c>
      <c r="E50" s="192">
        <v>704.26381541845387</v>
      </c>
      <c r="F50" s="193" t="s">
        <v>181</v>
      </c>
      <c r="G50" s="196">
        <v>0</v>
      </c>
      <c r="H50" s="193" t="s">
        <v>181</v>
      </c>
      <c r="I50" s="194">
        <v>9.6054212343767126E-2</v>
      </c>
      <c r="J50" s="193" t="s">
        <v>181</v>
      </c>
      <c r="K50" s="195">
        <v>7.8373142555421563E-2</v>
      </c>
      <c r="L50" s="82" t="s">
        <v>181</v>
      </c>
      <c r="M50" s="192">
        <v>55.195368402415582</v>
      </c>
    </row>
    <row r="51" spans="2:13" s="82" customFormat="1" x14ac:dyDescent="0.2">
      <c r="B51" s="83" t="s">
        <v>181</v>
      </c>
      <c r="C51" s="82" t="s">
        <v>214</v>
      </c>
      <c r="D51" s="82" t="s">
        <v>181</v>
      </c>
      <c r="E51" s="192">
        <v>3389.8004870977543</v>
      </c>
      <c r="F51" s="193" t="s">
        <v>181</v>
      </c>
      <c r="G51" s="196">
        <v>3.0409603615171891E-100</v>
      </c>
      <c r="H51" s="193" t="s">
        <v>181</v>
      </c>
      <c r="I51" s="194">
        <v>1.0849939934250678E-2</v>
      </c>
      <c r="J51" s="193" t="s">
        <v>181</v>
      </c>
      <c r="K51" s="195">
        <v>1.4417341106302628E-3</v>
      </c>
      <c r="L51" s="82" t="s">
        <v>181</v>
      </c>
      <c r="M51" s="192">
        <v>4.8871909904799127</v>
      </c>
    </row>
    <row r="52" spans="2:13" s="82" customFormat="1" x14ac:dyDescent="0.2">
      <c r="B52" s="83" t="s">
        <v>181</v>
      </c>
      <c r="C52" s="82" t="s">
        <v>215</v>
      </c>
      <c r="D52" s="82" t="s">
        <v>181</v>
      </c>
      <c r="E52" s="192">
        <v>953.88114407300532</v>
      </c>
      <c r="F52" s="193" t="s">
        <v>181</v>
      </c>
      <c r="G52" s="196">
        <v>5.4487147515084255E-81</v>
      </c>
      <c r="H52" s="193" t="s">
        <v>181</v>
      </c>
      <c r="I52" s="194">
        <v>3.0019110706223876E-3</v>
      </c>
      <c r="J52" s="193" t="s">
        <v>181</v>
      </c>
      <c r="K52" s="195">
        <v>5.4891315495245781E-3</v>
      </c>
      <c r="L52" s="82" t="s">
        <v>181</v>
      </c>
      <c r="M52" s="192">
        <v>5.2359790824277335</v>
      </c>
    </row>
    <row r="53" spans="2:13" s="82" customFormat="1" x14ac:dyDescent="0.2">
      <c r="B53" s="83" t="s">
        <v>181</v>
      </c>
      <c r="C53" s="82" t="s">
        <v>234</v>
      </c>
      <c r="D53" s="82" t="s">
        <v>181</v>
      </c>
      <c r="E53" s="192">
        <v>464.59036714736476</v>
      </c>
      <c r="F53" s="193" t="s">
        <v>181</v>
      </c>
      <c r="G53" s="196">
        <v>5.3200723787640054E-27</v>
      </c>
      <c r="H53" s="193" t="s">
        <v>181</v>
      </c>
      <c r="I53" s="194">
        <v>1.8141983880412152E-3</v>
      </c>
      <c r="J53" s="193" t="s">
        <v>181</v>
      </c>
      <c r="K53" s="195">
        <v>6.891518962987158E-3</v>
      </c>
      <c r="L53" s="82" t="s">
        <v>181</v>
      </c>
      <c r="M53" s="192">
        <v>3.20173332521723</v>
      </c>
    </row>
    <row r="54" spans="2:13" s="82" customFormat="1" x14ac:dyDescent="0.2">
      <c r="B54" s="83" t="s">
        <v>181</v>
      </c>
      <c r="C54" s="82" t="s">
        <v>235</v>
      </c>
      <c r="D54" s="82" t="s">
        <v>181</v>
      </c>
      <c r="E54" s="192">
        <v>196.63964914715663</v>
      </c>
      <c r="F54" s="193" t="s">
        <v>181</v>
      </c>
      <c r="G54" s="196">
        <v>3.2806387423079422E-8</v>
      </c>
      <c r="H54" s="193" t="s">
        <v>181</v>
      </c>
      <c r="I54" s="194">
        <v>1.9086911466401279E-3</v>
      </c>
      <c r="J54" s="193" t="s">
        <v>181</v>
      </c>
      <c r="K54" s="195">
        <v>9.8086762936200611E-3</v>
      </c>
      <c r="L54" s="82" t="s">
        <v>181</v>
      </c>
      <c r="M54" s="192">
        <v>1.9287746649754816</v>
      </c>
    </row>
    <row r="55" spans="2:13" s="82" customFormat="1" x14ac:dyDescent="0.2">
      <c r="B55" s="83" t="s">
        <v>181</v>
      </c>
      <c r="C55" s="82" t="s">
        <v>236</v>
      </c>
      <c r="D55" s="82" t="s">
        <v>181</v>
      </c>
      <c r="E55" s="192">
        <v>271.8499597344732</v>
      </c>
      <c r="F55" s="193" t="s">
        <v>181</v>
      </c>
      <c r="G55" s="196">
        <v>2.0779804668359741E-42</v>
      </c>
      <c r="H55" s="193" t="s">
        <v>181</v>
      </c>
      <c r="I55" s="194">
        <v>5.5847984615350179E-3</v>
      </c>
      <c r="J55" s="193" t="s">
        <v>181</v>
      </c>
      <c r="K55" s="195">
        <v>3.5841296211623103E-2</v>
      </c>
      <c r="L55" s="82" t="s">
        <v>181</v>
      </c>
      <c r="M55" s="192">
        <v>9.7434549319610682</v>
      </c>
    </row>
    <row r="56" spans="2:13" s="82" customFormat="1" x14ac:dyDescent="0.2">
      <c r="B56" s="83" t="s">
        <v>181</v>
      </c>
      <c r="C56" s="82" t="s">
        <v>181</v>
      </c>
      <c r="D56" s="82" t="s">
        <v>181</v>
      </c>
      <c r="E56" s="192" t="s">
        <v>181</v>
      </c>
      <c r="F56" s="193" t="s">
        <v>181</v>
      </c>
      <c r="G56" s="196" t="s">
        <v>181</v>
      </c>
      <c r="H56" s="193" t="s">
        <v>181</v>
      </c>
      <c r="I56" s="194" t="s">
        <v>181</v>
      </c>
      <c r="J56" s="193" t="s">
        <v>181</v>
      </c>
      <c r="K56" s="195" t="s">
        <v>181</v>
      </c>
      <c r="L56" s="82" t="s">
        <v>181</v>
      </c>
      <c r="M56" s="192" t="s">
        <v>181</v>
      </c>
    </row>
    <row r="57" spans="2:13" s="82" customFormat="1" x14ac:dyDescent="0.2">
      <c r="B57" s="83" t="s">
        <v>237</v>
      </c>
      <c r="D57" s="82" t="s">
        <v>181</v>
      </c>
      <c r="E57" s="192" t="s">
        <v>181</v>
      </c>
      <c r="F57" s="193" t="s">
        <v>181</v>
      </c>
      <c r="G57" s="196" t="s">
        <v>181</v>
      </c>
      <c r="H57" s="193" t="s">
        <v>181</v>
      </c>
      <c r="I57" s="194" t="s">
        <v>181</v>
      </c>
      <c r="J57" s="193" t="s">
        <v>181</v>
      </c>
      <c r="K57" s="195" t="s">
        <v>181</v>
      </c>
      <c r="L57" s="82" t="s">
        <v>181</v>
      </c>
      <c r="M57" s="192" t="s">
        <v>181</v>
      </c>
    </row>
    <row r="58" spans="2:13" s="82" customFormat="1" x14ac:dyDescent="0.2">
      <c r="B58" s="83" t="s">
        <v>181</v>
      </c>
      <c r="C58" s="82" t="s">
        <v>238</v>
      </c>
      <c r="D58" s="82" t="s">
        <v>181</v>
      </c>
      <c r="E58" s="192">
        <v>108.08137960229681</v>
      </c>
      <c r="F58" s="193" t="s">
        <v>181</v>
      </c>
      <c r="G58" s="196">
        <v>6.947754149855057E-30</v>
      </c>
      <c r="H58" s="193" t="s">
        <v>181</v>
      </c>
      <c r="I58" s="194">
        <v>6.3738894038136873E-2</v>
      </c>
      <c r="J58" s="193" t="s">
        <v>181</v>
      </c>
      <c r="K58" s="195">
        <v>0.39003707476768273</v>
      </c>
      <c r="L58" s="82" t="s">
        <v>181</v>
      </c>
      <c r="M58" s="192">
        <v>42.155745136935337</v>
      </c>
    </row>
    <row r="59" spans="2:13" s="82" customFormat="1" x14ac:dyDescent="0.2">
      <c r="B59" s="83" t="s">
        <v>181</v>
      </c>
      <c r="C59" s="82" t="s">
        <v>252</v>
      </c>
      <c r="D59" s="82" t="s">
        <v>181</v>
      </c>
      <c r="E59" s="192">
        <v>200.97501548574101</v>
      </c>
      <c r="F59" s="193" t="s">
        <v>181</v>
      </c>
      <c r="G59" s="196">
        <v>6.1760990153335548E-105</v>
      </c>
      <c r="H59" s="193" t="s">
        <v>181</v>
      </c>
      <c r="I59" s="194">
        <v>6.3926614295254456E-3</v>
      </c>
      <c r="J59" s="193" t="s">
        <v>181</v>
      </c>
      <c r="K59" s="195">
        <v>0.22579917516378484</v>
      </c>
      <c r="L59" s="82" t="s">
        <v>181</v>
      </c>
      <c r="M59" s="192">
        <v>45.379992725209206</v>
      </c>
    </row>
    <row r="60" spans="2:13" s="82" customFormat="1" x14ac:dyDescent="0.2">
      <c r="B60" s="83" t="s">
        <v>181</v>
      </c>
      <c r="C60" s="82" t="s">
        <v>181</v>
      </c>
      <c r="D60" s="82" t="s">
        <v>181</v>
      </c>
      <c r="E60" s="192" t="s">
        <v>181</v>
      </c>
      <c r="F60" s="193" t="s">
        <v>181</v>
      </c>
      <c r="G60" s="196" t="s">
        <v>181</v>
      </c>
      <c r="H60" s="193" t="s">
        <v>181</v>
      </c>
      <c r="I60" s="194" t="s">
        <v>181</v>
      </c>
      <c r="J60" s="193" t="s">
        <v>181</v>
      </c>
      <c r="K60" s="195" t="s">
        <v>181</v>
      </c>
      <c r="L60" s="82" t="s">
        <v>181</v>
      </c>
      <c r="M60" s="192" t="s">
        <v>181</v>
      </c>
    </row>
    <row r="61" spans="2:13" s="82" customFormat="1" x14ac:dyDescent="0.2">
      <c r="B61" s="83" t="s">
        <v>216</v>
      </c>
      <c r="D61" s="82" t="s">
        <v>181</v>
      </c>
      <c r="E61" s="192" t="s">
        <v>181</v>
      </c>
      <c r="F61" s="193" t="s">
        <v>181</v>
      </c>
      <c r="G61" s="196" t="s">
        <v>181</v>
      </c>
      <c r="H61" s="193" t="s">
        <v>181</v>
      </c>
      <c r="I61" s="194" t="s">
        <v>181</v>
      </c>
      <c r="J61" s="193" t="s">
        <v>181</v>
      </c>
      <c r="K61" s="195" t="s">
        <v>181</v>
      </c>
      <c r="L61" s="82" t="s">
        <v>181</v>
      </c>
      <c r="M61" s="192" t="s">
        <v>181</v>
      </c>
    </row>
    <row r="62" spans="2:13" s="82" customFormat="1" x14ac:dyDescent="0.2">
      <c r="B62" s="83" t="s">
        <v>181</v>
      </c>
      <c r="C62" s="82" t="s">
        <v>217</v>
      </c>
      <c r="D62" s="82" t="s">
        <v>181</v>
      </c>
      <c r="E62" s="192">
        <v>0</v>
      </c>
      <c r="F62" s="193" t="s">
        <v>181</v>
      </c>
      <c r="G62" s="196">
        <v>0</v>
      </c>
      <c r="H62" s="193" t="s">
        <v>181</v>
      </c>
      <c r="I62" s="194">
        <v>0</v>
      </c>
      <c r="J62" s="193" t="s">
        <v>181</v>
      </c>
      <c r="K62" s="195">
        <v>0.98256649235012461</v>
      </c>
      <c r="L62" s="82" t="s">
        <v>181</v>
      </c>
      <c r="M62" s="192">
        <v>0</v>
      </c>
    </row>
    <row r="63" spans="2:13" s="82" customFormat="1" x14ac:dyDescent="0.2">
      <c r="B63" s="83" t="s">
        <v>181</v>
      </c>
      <c r="C63" s="82" t="s">
        <v>253</v>
      </c>
      <c r="D63" s="82" t="s">
        <v>181</v>
      </c>
      <c r="E63" s="192">
        <v>387.13066782699565</v>
      </c>
      <c r="F63" s="193" t="s">
        <v>181</v>
      </c>
      <c r="G63" s="196">
        <v>5.5097178459463051E-49</v>
      </c>
      <c r="H63" s="193" t="s">
        <v>181</v>
      </c>
      <c r="I63" s="194">
        <v>1.3143207936720182E-3</v>
      </c>
      <c r="J63" s="193" t="s">
        <v>181</v>
      </c>
      <c r="K63" s="195">
        <v>1.7433507649875748E-2</v>
      </c>
      <c r="L63" s="82" t="s">
        <v>181</v>
      </c>
      <c r="M63" s="192">
        <v>6.7490454590634359</v>
      </c>
    </row>
  </sheetData>
  <printOptions horizontalCentered="1"/>
  <pageMargins left="0.7" right="0.7" top="0.75" bottom="0.75" header="0.3" footer="0.3"/>
  <pageSetup scale="66" orientation="portrait" r:id="rId1"/>
  <headerFooter scaleWithDoc="0">
    <oddFooter>&amp;L11/21/22&amp;CMillima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pageSetUpPr fitToPage="1"/>
  </sheetPr>
  <dimension ref="B2:BP61"/>
  <sheetViews>
    <sheetView view="pageBreakPreview" zoomScale="70" zoomScaleNormal="100" zoomScaleSheetLayoutView="70" workbookViewId="0">
      <selection activeCell="A2" sqref="A2"/>
    </sheetView>
  </sheetViews>
  <sheetFormatPr defaultRowHeight="12.75" x14ac:dyDescent="0.2"/>
  <cols>
    <col min="2" max="2" width="1.7109375" customWidth="1"/>
    <col min="3" max="3" width="49.42578125" customWidth="1"/>
    <col min="4" max="4" width="1.7109375" customWidth="1"/>
    <col min="5" max="5" width="14.7109375" customWidth="1"/>
    <col min="6" max="6" width="1.7109375" customWidth="1"/>
    <col min="7" max="12" width="22.7109375" customWidth="1"/>
    <col min="13" max="13" width="1.7109375" customWidth="1"/>
    <col min="14" max="15" width="3.28515625" customWidth="1"/>
    <col min="16" max="16" width="1.7109375" customWidth="1"/>
    <col min="17" max="17" width="49.42578125" customWidth="1"/>
    <col min="18" max="18" width="1.7109375" customWidth="1"/>
    <col min="19" max="19" width="14.7109375" customWidth="1"/>
    <col min="20" max="20" width="2.85546875" customWidth="1"/>
    <col min="21" max="30" width="22.7109375" customWidth="1"/>
    <col min="31" max="33" width="2.85546875" customWidth="1"/>
    <col min="34" max="34" width="1.7109375" customWidth="1"/>
    <col min="35" max="35" width="49.42578125" customWidth="1"/>
    <col min="36" max="36" width="1.7109375" customWidth="1"/>
    <col min="37" max="37" width="14.7109375" customWidth="1"/>
    <col min="38" max="38" width="1.85546875" customWidth="1"/>
    <col min="39" max="42" width="22.7109375" customWidth="1"/>
    <col min="43" max="45" width="1.5703125" customWidth="1"/>
    <col min="46" max="46" width="1.7109375" customWidth="1"/>
    <col min="47" max="47" width="49.42578125" customWidth="1"/>
    <col min="48" max="48" width="1.7109375" customWidth="1"/>
    <col min="49" max="49" width="14.7109375" customWidth="1"/>
    <col min="50" max="50" width="1.85546875" customWidth="1"/>
    <col min="51" max="58" width="26.85546875" customWidth="1"/>
    <col min="59" max="59" width="1.7109375" customWidth="1"/>
    <col min="60" max="61" width="2.85546875" customWidth="1"/>
    <col min="62" max="62" width="1.7109375" customWidth="1"/>
    <col min="63" max="63" width="49.42578125" customWidth="1"/>
    <col min="64" max="64" width="1.7109375" customWidth="1"/>
    <col min="65" max="65" width="14.7109375" customWidth="1"/>
    <col min="66" max="66" width="1.85546875" customWidth="1"/>
    <col min="67" max="68" width="26.85546875" customWidth="1"/>
    <col min="69" max="70" width="22.7109375" customWidth="1"/>
    <col min="71" max="71" width="26.85546875" customWidth="1"/>
  </cols>
  <sheetData>
    <row r="2" spans="2:68" s="79" customFormat="1" x14ac:dyDescent="0.2">
      <c r="B2" s="23" t="s">
        <v>254</v>
      </c>
      <c r="C2" s="23"/>
      <c r="D2" s="23"/>
      <c r="E2" s="23"/>
      <c r="F2" s="23"/>
      <c r="G2" s="23"/>
      <c r="H2" s="23"/>
      <c r="I2" s="23"/>
      <c r="J2" s="23"/>
      <c r="K2" s="23"/>
      <c r="L2" s="23"/>
      <c r="P2" s="23" t="s">
        <v>254</v>
      </c>
      <c r="Q2" s="23"/>
      <c r="R2" s="23"/>
      <c r="S2" s="23"/>
      <c r="T2" s="23"/>
      <c r="U2" s="23"/>
      <c r="V2" s="23"/>
      <c r="W2" s="23"/>
      <c r="X2" s="23"/>
      <c r="Y2" s="23"/>
      <c r="Z2" s="23"/>
      <c r="AA2" s="23"/>
      <c r="AB2" s="23"/>
      <c r="AC2" s="23"/>
      <c r="AD2" s="23"/>
      <c r="AE2" s="616"/>
      <c r="AH2" s="23" t="s">
        <v>254</v>
      </c>
      <c r="AI2" s="23"/>
      <c r="AJ2" s="23"/>
      <c r="AK2" s="23"/>
      <c r="AL2" s="23"/>
      <c r="AM2" s="23"/>
      <c r="AN2" s="23"/>
      <c r="AO2" s="23"/>
      <c r="AP2" s="23"/>
      <c r="AQ2" s="616"/>
      <c r="AT2" s="23" t="s">
        <v>254</v>
      </c>
      <c r="AU2" s="23"/>
      <c r="AV2" s="23"/>
      <c r="AW2" s="23"/>
      <c r="AX2" s="23"/>
      <c r="AY2" s="23"/>
      <c r="AZ2" s="23"/>
      <c r="BA2" s="23"/>
      <c r="BB2" s="23"/>
      <c r="BC2" s="23"/>
      <c r="BD2" s="23"/>
      <c r="BE2" s="23"/>
      <c r="BF2" s="23"/>
      <c r="BH2" s="616"/>
      <c r="BJ2" s="23" t="s">
        <v>289</v>
      </c>
      <c r="BK2" s="23"/>
      <c r="BL2" s="23"/>
      <c r="BM2" s="23"/>
      <c r="BN2" s="23"/>
      <c r="BO2" s="23"/>
      <c r="BP2" s="23"/>
    </row>
    <row r="3" spans="2:68" s="79" customFormat="1" x14ac:dyDescent="0.2">
      <c r="B3" s="614" t="s">
        <v>4</v>
      </c>
      <c r="C3" s="614"/>
      <c r="D3" s="614"/>
      <c r="E3" s="614"/>
      <c r="F3" s="614"/>
      <c r="G3" s="614"/>
      <c r="H3" s="614"/>
      <c r="I3" s="614"/>
      <c r="J3" s="614"/>
      <c r="K3" s="614"/>
      <c r="L3" s="614"/>
      <c r="P3" s="23" t="s">
        <v>4</v>
      </c>
      <c r="Q3" s="614"/>
      <c r="R3" s="614"/>
      <c r="S3" s="614"/>
      <c r="T3" s="614"/>
      <c r="U3" s="614"/>
      <c r="V3" s="614"/>
      <c r="W3" s="614"/>
      <c r="X3" s="614"/>
      <c r="Y3" s="614"/>
      <c r="Z3" s="614"/>
      <c r="AA3" s="614"/>
      <c r="AB3" s="614"/>
      <c r="AC3" s="614"/>
      <c r="AD3" s="614"/>
      <c r="AE3" s="617"/>
      <c r="AH3" s="23" t="s">
        <v>4</v>
      </c>
      <c r="AI3" s="614"/>
      <c r="AJ3" s="614"/>
      <c r="AK3" s="614"/>
      <c r="AL3" s="614"/>
      <c r="AM3" s="614"/>
      <c r="AN3" s="614"/>
      <c r="AO3" s="614"/>
      <c r="AP3" s="614"/>
      <c r="AQ3" s="617"/>
      <c r="AT3" s="23" t="s">
        <v>4</v>
      </c>
      <c r="AU3" s="614"/>
      <c r="AV3" s="614"/>
      <c r="AW3" s="614"/>
      <c r="AX3" s="614"/>
      <c r="AY3" s="614"/>
      <c r="AZ3" s="614"/>
      <c r="BA3" s="614"/>
      <c r="BB3" s="614"/>
      <c r="BC3" s="614"/>
      <c r="BD3" s="614"/>
      <c r="BE3" s="614"/>
      <c r="BF3" s="614"/>
      <c r="BH3" s="617"/>
      <c r="BJ3" s="23" t="s">
        <v>4</v>
      </c>
      <c r="BK3" s="614"/>
      <c r="BL3" s="614"/>
      <c r="BM3" s="614"/>
      <c r="BN3" s="614"/>
      <c r="BO3" s="614"/>
      <c r="BP3" s="614"/>
    </row>
    <row r="4" spans="2:68" s="79" customFormat="1" x14ac:dyDescent="0.2">
      <c r="B4" s="614" t="s">
        <v>39</v>
      </c>
      <c r="C4" s="614"/>
      <c r="D4" s="614"/>
      <c r="E4" s="614"/>
      <c r="F4" s="614"/>
      <c r="G4" s="614"/>
      <c r="H4" s="614"/>
      <c r="I4" s="614"/>
      <c r="J4" s="614"/>
      <c r="K4" s="614"/>
      <c r="L4" s="614"/>
      <c r="P4" s="23" t="s">
        <v>39</v>
      </c>
      <c r="Q4" s="614"/>
      <c r="R4" s="614"/>
      <c r="S4" s="614"/>
      <c r="T4" s="614"/>
      <c r="U4" s="614"/>
      <c r="V4" s="614"/>
      <c r="W4" s="614"/>
      <c r="X4" s="614"/>
      <c r="Y4" s="614"/>
      <c r="Z4" s="614"/>
      <c r="AA4" s="614"/>
      <c r="AB4" s="614"/>
      <c r="AC4" s="614"/>
      <c r="AD4" s="614"/>
      <c r="AE4" s="617"/>
      <c r="AH4" s="23" t="s">
        <v>39</v>
      </c>
      <c r="AI4" s="614"/>
      <c r="AJ4" s="614"/>
      <c r="AK4" s="614"/>
      <c r="AL4" s="614"/>
      <c r="AM4" s="614"/>
      <c r="AN4" s="614"/>
      <c r="AO4" s="614"/>
      <c r="AP4" s="614"/>
      <c r="AQ4" s="617"/>
      <c r="AT4" s="23" t="s">
        <v>39</v>
      </c>
      <c r="AU4" s="614"/>
      <c r="AV4" s="614"/>
      <c r="AW4" s="614"/>
      <c r="AX4" s="614"/>
      <c r="AY4" s="614"/>
      <c r="AZ4" s="614"/>
      <c r="BA4" s="614"/>
      <c r="BB4" s="614"/>
      <c r="BC4" s="614"/>
      <c r="BD4" s="614"/>
      <c r="BE4" s="614"/>
      <c r="BF4" s="614"/>
      <c r="BH4" s="617"/>
      <c r="BJ4" s="23" t="s">
        <v>39</v>
      </c>
      <c r="BK4" s="614"/>
      <c r="BL4" s="614"/>
      <c r="BM4" s="614"/>
      <c r="BN4" s="614"/>
      <c r="BO4" s="614"/>
      <c r="BP4" s="614"/>
    </row>
    <row r="5" spans="2:68" s="79" customFormat="1" x14ac:dyDescent="0.2">
      <c r="B5" s="614" t="s">
        <v>255</v>
      </c>
      <c r="C5" s="614"/>
      <c r="D5" s="614"/>
      <c r="E5" s="614"/>
      <c r="F5" s="614"/>
      <c r="G5" s="614"/>
      <c r="H5" s="614"/>
      <c r="I5" s="614"/>
      <c r="J5" s="614"/>
      <c r="K5" s="614"/>
      <c r="L5" s="614"/>
      <c r="P5" s="23" t="s">
        <v>255</v>
      </c>
      <c r="Q5" s="614"/>
      <c r="R5" s="614"/>
      <c r="S5" s="614"/>
      <c r="T5" s="614"/>
      <c r="U5" s="614"/>
      <c r="V5" s="614"/>
      <c r="W5" s="614"/>
      <c r="X5" s="614"/>
      <c r="Y5" s="614"/>
      <c r="Z5" s="614"/>
      <c r="AA5" s="614"/>
      <c r="AB5" s="614"/>
      <c r="AC5" s="614"/>
      <c r="AD5" s="614"/>
      <c r="AE5" s="617"/>
      <c r="AH5" s="23" t="s">
        <v>255</v>
      </c>
      <c r="AI5" s="614"/>
      <c r="AJ5" s="614"/>
      <c r="AK5" s="614"/>
      <c r="AL5" s="614"/>
      <c r="AM5" s="614"/>
      <c r="AN5" s="614"/>
      <c r="AO5" s="614"/>
      <c r="AP5" s="614"/>
      <c r="AQ5" s="617"/>
      <c r="AT5" s="23" t="s">
        <v>255</v>
      </c>
      <c r="AU5" s="614"/>
      <c r="AV5" s="614"/>
      <c r="AW5" s="614"/>
      <c r="AX5" s="614"/>
      <c r="AY5" s="614"/>
      <c r="AZ5" s="614"/>
      <c r="BA5" s="614"/>
      <c r="BB5" s="614"/>
      <c r="BC5" s="614"/>
      <c r="BD5" s="614"/>
      <c r="BE5" s="614"/>
      <c r="BF5" s="614"/>
      <c r="BH5" s="617"/>
      <c r="BJ5" s="23" t="s">
        <v>290</v>
      </c>
      <c r="BK5" s="614"/>
      <c r="BL5" s="614"/>
      <c r="BM5" s="614"/>
      <c r="BN5" s="614"/>
      <c r="BO5" s="614"/>
      <c r="BP5" s="614"/>
    </row>
    <row r="6" spans="2:68" s="79" customFormat="1" x14ac:dyDescent="0.2">
      <c r="B6" s="614" t="s">
        <v>169</v>
      </c>
      <c r="C6" s="614"/>
      <c r="D6" s="614"/>
      <c r="E6" s="614"/>
      <c r="F6" s="614"/>
      <c r="G6" s="614"/>
      <c r="H6" s="614"/>
      <c r="I6" s="614"/>
      <c r="J6" s="614"/>
      <c r="K6" s="614"/>
      <c r="L6" s="614"/>
      <c r="P6" s="23" t="s">
        <v>169</v>
      </c>
      <c r="Q6" s="614"/>
      <c r="R6" s="614"/>
      <c r="S6" s="614"/>
      <c r="T6" s="614"/>
      <c r="U6" s="614"/>
      <c r="V6" s="614"/>
      <c r="W6" s="614"/>
      <c r="X6" s="614"/>
      <c r="Y6" s="614"/>
      <c r="Z6" s="614"/>
      <c r="AA6" s="614"/>
      <c r="AB6" s="614"/>
      <c r="AC6" s="614"/>
      <c r="AD6" s="614"/>
      <c r="AE6" s="617"/>
      <c r="AH6" s="23" t="s">
        <v>169</v>
      </c>
      <c r="AI6" s="614"/>
      <c r="AJ6" s="614"/>
      <c r="AK6" s="614"/>
      <c r="AL6" s="614"/>
      <c r="AM6" s="614"/>
      <c r="AN6" s="614"/>
      <c r="AO6" s="614"/>
      <c r="AP6" s="614"/>
      <c r="AQ6" s="617"/>
      <c r="AT6" s="23" t="s">
        <v>169</v>
      </c>
      <c r="AU6" s="614"/>
      <c r="AV6" s="614"/>
      <c r="AW6" s="614"/>
      <c r="AX6" s="614"/>
      <c r="AY6" s="614"/>
      <c r="AZ6" s="614"/>
      <c r="BA6" s="614"/>
      <c r="BB6" s="614"/>
      <c r="BC6" s="614"/>
      <c r="BD6" s="614"/>
      <c r="BE6" s="614"/>
      <c r="BF6" s="614"/>
      <c r="BH6" s="617"/>
      <c r="BJ6" s="23" t="s">
        <v>169</v>
      </c>
      <c r="BK6" s="614"/>
      <c r="BL6" s="614"/>
      <c r="BM6" s="614"/>
      <c r="BN6" s="614"/>
      <c r="BO6" s="614"/>
      <c r="BP6" s="614"/>
    </row>
    <row r="7" spans="2:68" s="82" customFormat="1" x14ac:dyDescent="0.2">
      <c r="B7" s="197"/>
      <c r="C7" s="197"/>
      <c r="D7" s="197"/>
      <c r="E7" s="197"/>
      <c r="F7" s="197"/>
      <c r="G7" s="197"/>
      <c r="H7" s="197"/>
      <c r="I7" s="197"/>
      <c r="J7" s="197"/>
      <c r="K7" s="197"/>
      <c r="L7" s="197"/>
      <c r="O7" s="198"/>
      <c r="P7" s="197"/>
      <c r="Q7" s="197"/>
      <c r="R7" s="197"/>
      <c r="S7" s="197"/>
      <c r="T7" s="197"/>
      <c r="U7" s="197"/>
      <c r="V7" s="197"/>
      <c r="W7" s="197"/>
      <c r="X7" s="197"/>
      <c r="Y7" s="197"/>
      <c r="Z7" s="197"/>
      <c r="AA7" s="197"/>
      <c r="AB7" s="197"/>
      <c r="AC7" s="197"/>
      <c r="AD7" s="197"/>
      <c r="AE7" s="198"/>
      <c r="AF7" s="198"/>
      <c r="AG7" s="198"/>
      <c r="AH7" s="197"/>
      <c r="AI7" s="197"/>
      <c r="AJ7" s="197"/>
      <c r="AK7" s="197"/>
      <c r="AL7" s="197"/>
      <c r="AM7" s="197"/>
      <c r="AN7" s="197"/>
      <c r="AO7" s="197"/>
      <c r="AP7" s="197"/>
      <c r="AT7" s="197"/>
      <c r="AU7" s="197"/>
      <c r="AV7" s="197"/>
      <c r="AW7" s="197"/>
      <c r="AX7" s="197"/>
      <c r="AY7" s="197"/>
      <c r="AZ7" s="197"/>
      <c r="BA7" s="197"/>
      <c r="BB7" s="197"/>
      <c r="BC7" s="197"/>
      <c r="BD7" s="197"/>
      <c r="BE7" s="197"/>
      <c r="BF7" s="197"/>
      <c r="BH7" s="198"/>
      <c r="BI7" s="198"/>
      <c r="BJ7" s="197"/>
      <c r="BK7" s="197"/>
      <c r="BL7" s="197"/>
      <c r="BM7" s="197"/>
      <c r="BN7" s="197"/>
      <c r="BO7" s="197"/>
      <c r="BP7" s="197"/>
    </row>
    <row r="8" spans="2:68" s="82" customFormat="1" ht="28.9" customHeight="1" x14ac:dyDescent="0.2">
      <c r="B8" s="199" t="s">
        <v>174</v>
      </c>
      <c r="C8" s="200"/>
      <c r="D8" s="200"/>
      <c r="E8" s="200" t="s">
        <v>256</v>
      </c>
      <c r="F8" s="200" t="s">
        <v>181</v>
      </c>
      <c r="G8" s="200" t="s">
        <v>257</v>
      </c>
      <c r="H8" s="200" t="s">
        <v>258</v>
      </c>
      <c r="I8" s="200" t="s">
        <v>259</v>
      </c>
      <c r="J8" s="200" t="s">
        <v>260</v>
      </c>
      <c r="K8" s="200" t="s">
        <v>261</v>
      </c>
      <c r="L8" s="200" t="s">
        <v>262</v>
      </c>
      <c r="O8" s="201"/>
      <c r="P8" s="199" t="s">
        <v>174</v>
      </c>
      <c r="Q8" s="200"/>
      <c r="R8" s="200"/>
      <c r="S8" s="200" t="s">
        <v>256</v>
      </c>
      <c r="T8" s="200" t="s">
        <v>181</v>
      </c>
      <c r="U8" s="200" t="s">
        <v>267</v>
      </c>
      <c r="V8" s="200" t="s">
        <v>268</v>
      </c>
      <c r="W8" s="200" t="s">
        <v>269</v>
      </c>
      <c r="X8" s="200" t="s">
        <v>270</v>
      </c>
      <c r="Y8" s="200" t="s">
        <v>271</v>
      </c>
      <c r="Z8" s="200" t="s">
        <v>272</v>
      </c>
      <c r="AA8" s="200" t="s">
        <v>273</v>
      </c>
      <c r="AB8" s="200" t="s">
        <v>274</v>
      </c>
      <c r="AC8" s="200" t="s">
        <v>275</v>
      </c>
      <c r="AD8" s="200" t="s">
        <v>276</v>
      </c>
      <c r="AE8" s="201"/>
      <c r="AF8" s="201"/>
      <c r="AG8" s="201"/>
      <c r="AH8" s="199" t="s">
        <v>174</v>
      </c>
      <c r="AI8" s="200"/>
      <c r="AJ8" s="200"/>
      <c r="AK8" s="200" t="s">
        <v>256</v>
      </c>
      <c r="AL8" s="200" t="s">
        <v>181</v>
      </c>
      <c r="AM8" s="200" t="s">
        <v>277</v>
      </c>
      <c r="AN8" s="200" t="s">
        <v>278</v>
      </c>
      <c r="AO8" s="200" t="s">
        <v>279</v>
      </c>
      <c r="AP8" s="200" t="s">
        <v>280</v>
      </c>
      <c r="AT8" s="199" t="s">
        <v>174</v>
      </c>
      <c r="AU8" s="200"/>
      <c r="AV8" s="200"/>
      <c r="AW8" s="200" t="s">
        <v>256</v>
      </c>
      <c r="AX8" s="200" t="s">
        <v>181</v>
      </c>
      <c r="AY8" s="200" t="s">
        <v>281</v>
      </c>
      <c r="AZ8" s="200" t="s">
        <v>282</v>
      </c>
      <c r="BA8" s="200" t="s">
        <v>283</v>
      </c>
      <c r="BB8" s="200" t="s">
        <v>284</v>
      </c>
      <c r="BC8" s="200" t="s">
        <v>285</v>
      </c>
      <c r="BD8" s="200" t="s">
        <v>286</v>
      </c>
      <c r="BE8" s="200" t="s">
        <v>287</v>
      </c>
      <c r="BF8" s="200" t="s">
        <v>288</v>
      </c>
      <c r="BH8" s="201"/>
      <c r="BI8" s="201"/>
      <c r="BJ8" s="199" t="s">
        <v>174</v>
      </c>
      <c r="BK8" s="200"/>
      <c r="BL8" s="200"/>
      <c r="BM8" s="200" t="s">
        <v>256</v>
      </c>
      <c r="BN8" s="200" t="s">
        <v>181</v>
      </c>
      <c r="BO8" s="200" t="s">
        <v>291</v>
      </c>
      <c r="BP8" s="200" t="s">
        <v>292</v>
      </c>
    </row>
    <row r="9" spans="2:68" s="82" customFormat="1" x14ac:dyDescent="0.2">
      <c r="O9" s="202"/>
      <c r="P9" s="82" t="s">
        <v>181</v>
      </c>
      <c r="AE9" s="202"/>
      <c r="AF9" s="202"/>
      <c r="AG9" s="202"/>
      <c r="AH9" s="82" t="s">
        <v>181</v>
      </c>
      <c r="AT9" s="82" t="s">
        <v>181</v>
      </c>
      <c r="BH9" s="202"/>
      <c r="BI9" s="202"/>
      <c r="BJ9" s="82" t="s">
        <v>181</v>
      </c>
    </row>
    <row r="10" spans="2:68" s="82" customFormat="1" x14ac:dyDescent="0.2">
      <c r="B10" s="178" t="s">
        <v>180</v>
      </c>
      <c r="C10" s="178"/>
      <c r="D10" s="82" t="s">
        <v>181</v>
      </c>
      <c r="E10" s="184">
        <v>0</v>
      </c>
      <c r="F10" s="82" t="s">
        <v>181</v>
      </c>
      <c r="G10" s="196">
        <v>1</v>
      </c>
      <c r="H10" s="196">
        <v>1</v>
      </c>
      <c r="I10" s="196">
        <v>1</v>
      </c>
      <c r="J10" s="196">
        <v>1</v>
      </c>
      <c r="K10" s="196">
        <v>1</v>
      </c>
      <c r="L10" s="196">
        <v>1</v>
      </c>
      <c r="O10" s="202"/>
      <c r="P10" s="178" t="s">
        <v>180</v>
      </c>
      <c r="Q10" s="178"/>
      <c r="S10" s="184">
        <v>0</v>
      </c>
      <c r="T10" s="184" t="s">
        <v>181</v>
      </c>
      <c r="U10" s="196">
        <v>1</v>
      </c>
      <c r="V10" s="196">
        <v>1</v>
      </c>
      <c r="W10" s="196">
        <v>1</v>
      </c>
      <c r="X10" s="196">
        <v>1</v>
      </c>
      <c r="Y10" s="196">
        <v>1</v>
      </c>
      <c r="Z10" s="196">
        <v>1</v>
      </c>
      <c r="AA10" s="196">
        <v>1</v>
      </c>
      <c r="AB10" s="196">
        <v>1</v>
      </c>
      <c r="AC10" s="196">
        <v>1</v>
      </c>
      <c r="AD10" s="196">
        <v>1</v>
      </c>
      <c r="AE10" s="202"/>
      <c r="AF10" s="202"/>
      <c r="AG10" s="202"/>
      <c r="AH10" s="178" t="s">
        <v>180</v>
      </c>
      <c r="AI10" s="178"/>
      <c r="AK10" s="184">
        <v>0</v>
      </c>
      <c r="AL10" s="184" t="s">
        <v>181</v>
      </c>
      <c r="AM10" s="196">
        <v>1</v>
      </c>
      <c r="AN10" s="196">
        <v>1</v>
      </c>
      <c r="AO10" s="196">
        <v>1</v>
      </c>
      <c r="AP10" s="196">
        <v>1</v>
      </c>
      <c r="AT10" s="178" t="s">
        <v>180</v>
      </c>
      <c r="AU10" s="178"/>
      <c r="AW10" s="184">
        <v>0</v>
      </c>
      <c r="AX10" s="184" t="s">
        <v>181</v>
      </c>
      <c r="AY10" s="196">
        <v>1</v>
      </c>
      <c r="AZ10" s="196">
        <v>1</v>
      </c>
      <c r="BA10" s="196">
        <v>1</v>
      </c>
      <c r="BB10" s="196">
        <v>1</v>
      </c>
      <c r="BC10" s="196">
        <v>1</v>
      </c>
      <c r="BD10" s="196">
        <v>1</v>
      </c>
      <c r="BE10" s="196">
        <v>1</v>
      </c>
      <c r="BF10" s="196">
        <v>1</v>
      </c>
      <c r="BH10" s="202"/>
      <c r="BI10" s="202"/>
      <c r="BJ10" s="178" t="s">
        <v>180</v>
      </c>
      <c r="BK10" s="178"/>
      <c r="BM10" s="184">
        <v>0</v>
      </c>
      <c r="BN10" s="184" t="s">
        <v>181</v>
      </c>
      <c r="BO10" s="196">
        <v>1</v>
      </c>
      <c r="BP10" s="196">
        <v>1</v>
      </c>
    </row>
    <row r="11" spans="2:68" s="82" customFormat="1" x14ac:dyDescent="0.2">
      <c r="B11" s="203" t="s">
        <v>181</v>
      </c>
      <c r="C11" s="175" t="s">
        <v>181</v>
      </c>
      <c r="D11" s="82" t="s">
        <v>181</v>
      </c>
      <c r="E11" s="184" t="s">
        <v>181</v>
      </c>
      <c r="F11" s="82" t="s">
        <v>181</v>
      </c>
      <c r="G11" s="196" t="s">
        <v>181</v>
      </c>
      <c r="H11" s="196" t="s">
        <v>181</v>
      </c>
      <c r="I11" s="196" t="s">
        <v>181</v>
      </c>
      <c r="J11" s="196" t="s">
        <v>181</v>
      </c>
      <c r="K11" s="196" t="s">
        <v>181</v>
      </c>
      <c r="L11" s="196" t="s">
        <v>181</v>
      </c>
      <c r="O11" s="202"/>
      <c r="P11" s="203" t="s">
        <v>181</v>
      </c>
      <c r="Q11" s="175" t="s">
        <v>181</v>
      </c>
      <c r="S11" s="184" t="s">
        <v>181</v>
      </c>
      <c r="T11" s="184" t="s">
        <v>181</v>
      </c>
      <c r="U11" s="196" t="s">
        <v>181</v>
      </c>
      <c r="V11" s="196" t="s">
        <v>181</v>
      </c>
      <c r="W11" s="196" t="s">
        <v>181</v>
      </c>
      <c r="X11" s="196" t="s">
        <v>181</v>
      </c>
      <c r="Y11" s="196" t="s">
        <v>181</v>
      </c>
      <c r="Z11" s="196" t="s">
        <v>181</v>
      </c>
      <c r="AA11" s="196" t="s">
        <v>181</v>
      </c>
      <c r="AB11" s="196" t="s">
        <v>181</v>
      </c>
      <c r="AC11" s="196" t="s">
        <v>181</v>
      </c>
      <c r="AD11" s="196" t="s">
        <v>181</v>
      </c>
      <c r="AE11" s="202"/>
      <c r="AF11" s="202"/>
      <c r="AG11" s="202"/>
      <c r="AH11" s="203" t="s">
        <v>181</v>
      </c>
      <c r="AI11" s="175" t="s">
        <v>181</v>
      </c>
      <c r="AK11" s="184" t="s">
        <v>181</v>
      </c>
      <c r="AL11" s="184" t="s">
        <v>181</v>
      </c>
      <c r="AM11" s="196" t="s">
        <v>181</v>
      </c>
      <c r="AN11" s="196" t="s">
        <v>181</v>
      </c>
      <c r="AO11" s="196" t="s">
        <v>181</v>
      </c>
      <c r="AP11" s="196" t="s">
        <v>181</v>
      </c>
      <c r="AT11" s="203" t="s">
        <v>181</v>
      </c>
      <c r="AU11" s="175" t="s">
        <v>181</v>
      </c>
      <c r="AW11" s="184" t="s">
        <v>181</v>
      </c>
      <c r="AX11" s="184" t="s">
        <v>181</v>
      </c>
      <c r="AY11" s="196" t="s">
        <v>181</v>
      </c>
      <c r="AZ11" s="196" t="s">
        <v>181</v>
      </c>
      <c r="BA11" s="196" t="s">
        <v>181</v>
      </c>
      <c r="BB11" s="196" t="s">
        <v>181</v>
      </c>
      <c r="BC11" s="196" t="s">
        <v>181</v>
      </c>
      <c r="BD11" s="196" t="s">
        <v>181</v>
      </c>
      <c r="BE11" s="196" t="s">
        <v>181</v>
      </c>
      <c r="BF11" s="196" t="s">
        <v>181</v>
      </c>
      <c r="BH11" s="202"/>
      <c r="BI11" s="202"/>
      <c r="BJ11" s="203" t="s">
        <v>181</v>
      </c>
      <c r="BK11" s="175" t="s">
        <v>181</v>
      </c>
      <c r="BM11" s="184" t="s">
        <v>181</v>
      </c>
      <c r="BN11" s="184" t="s">
        <v>181</v>
      </c>
      <c r="BO11" s="196" t="s">
        <v>181</v>
      </c>
      <c r="BP11" s="196" t="s">
        <v>181</v>
      </c>
    </row>
    <row r="12" spans="2:68" s="82" customFormat="1" x14ac:dyDescent="0.2">
      <c r="B12" s="178" t="s">
        <v>182</v>
      </c>
      <c r="C12" s="178"/>
      <c r="D12" s="82" t="s">
        <v>181</v>
      </c>
      <c r="E12" s="184" t="s">
        <v>181</v>
      </c>
      <c r="F12" s="82" t="s">
        <v>181</v>
      </c>
      <c r="G12" s="196" t="s">
        <v>181</v>
      </c>
      <c r="H12" s="196" t="s">
        <v>181</v>
      </c>
      <c r="I12" s="196" t="s">
        <v>181</v>
      </c>
      <c r="J12" s="196" t="s">
        <v>181</v>
      </c>
      <c r="K12" s="196" t="s">
        <v>181</v>
      </c>
      <c r="L12" s="196" t="s">
        <v>181</v>
      </c>
      <c r="O12" s="202"/>
      <c r="P12" s="178" t="s">
        <v>182</v>
      </c>
      <c r="Q12" s="178"/>
      <c r="S12" s="184" t="s">
        <v>181</v>
      </c>
      <c r="T12" s="184" t="s">
        <v>181</v>
      </c>
      <c r="U12" s="196" t="s">
        <v>181</v>
      </c>
      <c r="V12" s="196" t="s">
        <v>181</v>
      </c>
      <c r="W12" s="196" t="s">
        <v>181</v>
      </c>
      <c r="X12" s="196" t="s">
        <v>181</v>
      </c>
      <c r="Y12" s="196" t="s">
        <v>181</v>
      </c>
      <c r="Z12" s="196" t="s">
        <v>181</v>
      </c>
      <c r="AA12" s="196" t="s">
        <v>181</v>
      </c>
      <c r="AB12" s="196" t="s">
        <v>181</v>
      </c>
      <c r="AC12" s="196" t="s">
        <v>181</v>
      </c>
      <c r="AD12" s="196" t="s">
        <v>181</v>
      </c>
      <c r="AE12" s="202"/>
      <c r="AF12" s="202"/>
      <c r="AG12" s="202"/>
      <c r="AH12" s="178" t="s">
        <v>182</v>
      </c>
      <c r="AI12" s="178"/>
      <c r="AK12" s="184" t="s">
        <v>181</v>
      </c>
      <c r="AL12" s="184" t="s">
        <v>181</v>
      </c>
      <c r="AM12" s="196" t="s">
        <v>181</v>
      </c>
      <c r="AN12" s="196" t="s">
        <v>181</v>
      </c>
      <c r="AO12" s="196" t="s">
        <v>181</v>
      </c>
      <c r="AP12" s="196" t="s">
        <v>181</v>
      </c>
      <c r="AT12" s="178" t="s">
        <v>182</v>
      </c>
      <c r="AU12" s="178"/>
      <c r="AW12" s="184" t="s">
        <v>181</v>
      </c>
      <c r="AX12" s="184" t="s">
        <v>181</v>
      </c>
      <c r="AY12" s="196" t="s">
        <v>181</v>
      </c>
      <c r="AZ12" s="196" t="s">
        <v>181</v>
      </c>
      <c r="BA12" s="196" t="s">
        <v>181</v>
      </c>
      <c r="BB12" s="196" t="s">
        <v>181</v>
      </c>
      <c r="BC12" s="196" t="s">
        <v>181</v>
      </c>
      <c r="BD12" s="196" t="s">
        <v>181</v>
      </c>
      <c r="BE12" s="196" t="s">
        <v>181</v>
      </c>
      <c r="BF12" s="196" t="s">
        <v>181</v>
      </c>
      <c r="BH12" s="202"/>
      <c r="BI12" s="202"/>
      <c r="BJ12" s="178" t="s">
        <v>182</v>
      </c>
      <c r="BK12" s="178"/>
      <c r="BM12" s="184" t="s">
        <v>181</v>
      </c>
      <c r="BN12" s="184" t="s">
        <v>181</v>
      </c>
      <c r="BO12" s="196" t="s">
        <v>181</v>
      </c>
      <c r="BP12" s="196" t="s">
        <v>181</v>
      </c>
    </row>
    <row r="13" spans="2:68" s="82" customFormat="1" x14ac:dyDescent="0.2">
      <c r="B13" s="178" t="s">
        <v>181</v>
      </c>
      <c r="C13" s="182" t="s">
        <v>183</v>
      </c>
      <c r="D13" s="82" t="s">
        <v>181</v>
      </c>
      <c r="E13" s="184">
        <v>13448.137665292938</v>
      </c>
      <c r="F13" s="82" t="s">
        <v>181</v>
      </c>
      <c r="G13" s="196">
        <v>1.1055379047270374E-3</v>
      </c>
      <c r="H13" s="196">
        <v>5.7119626155117747E-4</v>
      </c>
      <c r="I13" s="196">
        <v>3.448239130794486E-3</v>
      </c>
      <c r="J13" s="196">
        <v>1.216703374912754E-3</v>
      </c>
      <c r="K13" s="196">
        <v>0</v>
      </c>
      <c r="L13" s="196">
        <v>1.5592300696760479E-3</v>
      </c>
      <c r="O13" s="202"/>
      <c r="P13" s="178" t="s">
        <v>181</v>
      </c>
      <c r="Q13" s="182" t="s">
        <v>183</v>
      </c>
      <c r="S13" s="184">
        <v>13448.137665292938</v>
      </c>
      <c r="T13" s="184" t="s">
        <v>181</v>
      </c>
      <c r="U13" s="196">
        <v>7.7783145817615488E-4</v>
      </c>
      <c r="V13" s="196">
        <v>8.7318250940557817E-4</v>
      </c>
      <c r="W13" s="196">
        <v>0</v>
      </c>
      <c r="X13" s="196">
        <v>1.8788609229742498E-4</v>
      </c>
      <c r="Y13" s="196">
        <v>0</v>
      </c>
      <c r="Z13" s="196">
        <v>0</v>
      </c>
      <c r="AA13" s="196">
        <v>0</v>
      </c>
      <c r="AB13" s="196">
        <v>0</v>
      </c>
      <c r="AC13" s="196">
        <v>4.0358026113327056E-3</v>
      </c>
      <c r="AD13" s="196">
        <v>0</v>
      </c>
      <c r="AE13" s="202"/>
      <c r="AF13" s="202"/>
      <c r="AG13" s="202"/>
      <c r="AH13" s="178" t="s">
        <v>181</v>
      </c>
      <c r="AI13" s="182" t="s">
        <v>183</v>
      </c>
      <c r="AK13" s="184">
        <v>13448.137665292938</v>
      </c>
      <c r="AL13" s="184" t="s">
        <v>181</v>
      </c>
      <c r="AM13" s="196">
        <v>0</v>
      </c>
      <c r="AN13" s="196">
        <v>0</v>
      </c>
      <c r="AO13" s="196">
        <v>0</v>
      </c>
      <c r="AP13" s="196">
        <v>2.8679462995779663E-3</v>
      </c>
      <c r="AT13" s="178" t="s">
        <v>181</v>
      </c>
      <c r="AU13" s="182" t="s">
        <v>183</v>
      </c>
      <c r="AW13" s="184">
        <v>13448.137665292938</v>
      </c>
      <c r="AX13" s="184" t="s">
        <v>181</v>
      </c>
      <c r="AY13" s="196">
        <v>0</v>
      </c>
      <c r="AZ13" s="196">
        <v>0</v>
      </c>
      <c r="BA13" s="196">
        <v>0</v>
      </c>
      <c r="BB13" s="196">
        <v>0</v>
      </c>
      <c r="BC13" s="196">
        <v>2.0043051767069408E-3</v>
      </c>
      <c r="BD13" s="196">
        <v>1.589498339965236E-3</v>
      </c>
      <c r="BE13" s="196">
        <v>5.5594095354832935E-3</v>
      </c>
      <c r="BF13" s="196">
        <v>0</v>
      </c>
      <c r="BH13" s="202"/>
      <c r="BI13" s="202"/>
      <c r="BJ13" s="178" t="s">
        <v>181</v>
      </c>
      <c r="BK13" s="182" t="s">
        <v>183</v>
      </c>
      <c r="BM13" s="184">
        <v>13448.137665292938</v>
      </c>
      <c r="BN13" s="184" t="s">
        <v>181</v>
      </c>
      <c r="BO13" s="196">
        <v>0</v>
      </c>
      <c r="BP13" s="196">
        <v>0</v>
      </c>
    </row>
    <row r="14" spans="2:68" s="82" customFormat="1" x14ac:dyDescent="0.2">
      <c r="B14" s="178" t="s">
        <v>181</v>
      </c>
      <c r="C14" s="182" t="s">
        <v>181</v>
      </c>
      <c r="D14" s="82" t="s">
        <v>181</v>
      </c>
      <c r="E14" s="184" t="s">
        <v>181</v>
      </c>
      <c r="F14" s="82" t="s">
        <v>181</v>
      </c>
      <c r="G14" s="196" t="s">
        <v>181</v>
      </c>
      <c r="H14" s="196" t="s">
        <v>181</v>
      </c>
      <c r="I14" s="196" t="s">
        <v>181</v>
      </c>
      <c r="J14" s="196" t="s">
        <v>181</v>
      </c>
      <c r="K14" s="196" t="s">
        <v>181</v>
      </c>
      <c r="L14" s="196" t="s">
        <v>181</v>
      </c>
      <c r="O14" s="202"/>
      <c r="P14" s="178" t="s">
        <v>181</v>
      </c>
      <c r="Q14" s="182" t="s">
        <v>181</v>
      </c>
      <c r="S14" s="184" t="s">
        <v>181</v>
      </c>
      <c r="T14" s="184" t="s">
        <v>181</v>
      </c>
      <c r="U14" s="196" t="s">
        <v>181</v>
      </c>
      <c r="V14" s="196" t="s">
        <v>181</v>
      </c>
      <c r="W14" s="196" t="s">
        <v>181</v>
      </c>
      <c r="X14" s="196" t="s">
        <v>181</v>
      </c>
      <c r="Y14" s="196" t="s">
        <v>181</v>
      </c>
      <c r="Z14" s="196" t="s">
        <v>181</v>
      </c>
      <c r="AA14" s="196" t="s">
        <v>181</v>
      </c>
      <c r="AB14" s="196" t="s">
        <v>181</v>
      </c>
      <c r="AC14" s="196" t="s">
        <v>181</v>
      </c>
      <c r="AD14" s="196" t="s">
        <v>181</v>
      </c>
      <c r="AE14" s="202"/>
      <c r="AF14" s="202"/>
      <c r="AG14" s="202"/>
      <c r="AH14" s="178" t="s">
        <v>181</v>
      </c>
      <c r="AI14" s="182" t="s">
        <v>181</v>
      </c>
      <c r="AK14" s="184" t="s">
        <v>181</v>
      </c>
      <c r="AL14" s="184" t="s">
        <v>181</v>
      </c>
      <c r="AM14" s="196" t="s">
        <v>181</v>
      </c>
      <c r="AN14" s="196" t="s">
        <v>181</v>
      </c>
      <c r="AO14" s="196" t="s">
        <v>181</v>
      </c>
      <c r="AP14" s="196" t="s">
        <v>181</v>
      </c>
      <c r="AT14" s="178" t="s">
        <v>181</v>
      </c>
      <c r="AU14" s="182" t="s">
        <v>181</v>
      </c>
      <c r="AW14" s="184" t="s">
        <v>181</v>
      </c>
      <c r="AX14" s="184" t="s">
        <v>181</v>
      </c>
      <c r="AY14" s="196" t="s">
        <v>181</v>
      </c>
      <c r="AZ14" s="196" t="s">
        <v>181</v>
      </c>
      <c r="BA14" s="196" t="s">
        <v>181</v>
      </c>
      <c r="BB14" s="196" t="s">
        <v>181</v>
      </c>
      <c r="BC14" s="196" t="s">
        <v>181</v>
      </c>
      <c r="BD14" s="196" t="s">
        <v>181</v>
      </c>
      <c r="BE14" s="196" t="s">
        <v>181</v>
      </c>
      <c r="BF14" s="196" t="s">
        <v>181</v>
      </c>
      <c r="BH14" s="202"/>
      <c r="BI14" s="202"/>
      <c r="BJ14" s="178" t="s">
        <v>181</v>
      </c>
      <c r="BK14" s="182" t="s">
        <v>181</v>
      </c>
      <c r="BM14" s="184" t="s">
        <v>181</v>
      </c>
      <c r="BN14" s="184" t="s">
        <v>181</v>
      </c>
      <c r="BO14" s="196" t="s">
        <v>181</v>
      </c>
      <c r="BP14" s="196" t="s">
        <v>181</v>
      </c>
    </row>
    <row r="15" spans="2:68" s="82" customFormat="1" x14ac:dyDescent="0.2">
      <c r="B15" s="178" t="s">
        <v>184</v>
      </c>
      <c r="C15" s="182"/>
      <c r="D15" s="82" t="s">
        <v>181</v>
      </c>
      <c r="E15" s="184" t="s">
        <v>181</v>
      </c>
      <c r="F15" s="82" t="s">
        <v>181</v>
      </c>
      <c r="G15" s="196" t="s">
        <v>181</v>
      </c>
      <c r="H15" s="196" t="s">
        <v>181</v>
      </c>
      <c r="I15" s="196" t="s">
        <v>181</v>
      </c>
      <c r="J15" s="196" t="s">
        <v>181</v>
      </c>
      <c r="K15" s="196" t="s">
        <v>181</v>
      </c>
      <c r="L15" s="196" t="s">
        <v>181</v>
      </c>
      <c r="O15" s="202"/>
      <c r="P15" s="178" t="s">
        <v>184</v>
      </c>
      <c r="Q15" s="182"/>
      <c r="S15" s="184" t="s">
        <v>181</v>
      </c>
      <c r="T15" s="184" t="s">
        <v>181</v>
      </c>
      <c r="U15" s="196" t="s">
        <v>181</v>
      </c>
      <c r="V15" s="196" t="s">
        <v>181</v>
      </c>
      <c r="W15" s="196" t="s">
        <v>181</v>
      </c>
      <c r="X15" s="196" t="s">
        <v>181</v>
      </c>
      <c r="Y15" s="196" t="s">
        <v>181</v>
      </c>
      <c r="Z15" s="196" t="s">
        <v>181</v>
      </c>
      <c r="AA15" s="196" t="s">
        <v>181</v>
      </c>
      <c r="AB15" s="196" t="s">
        <v>181</v>
      </c>
      <c r="AC15" s="196" t="s">
        <v>181</v>
      </c>
      <c r="AD15" s="196" t="s">
        <v>181</v>
      </c>
      <c r="AE15" s="202"/>
      <c r="AF15" s="202"/>
      <c r="AG15" s="202"/>
      <c r="AH15" s="178" t="s">
        <v>184</v>
      </c>
      <c r="AI15" s="182"/>
      <c r="AK15" s="184" t="s">
        <v>181</v>
      </c>
      <c r="AL15" s="184" t="s">
        <v>181</v>
      </c>
      <c r="AM15" s="196" t="s">
        <v>181</v>
      </c>
      <c r="AN15" s="196" t="s">
        <v>181</v>
      </c>
      <c r="AO15" s="196" t="s">
        <v>181</v>
      </c>
      <c r="AP15" s="196" t="s">
        <v>181</v>
      </c>
      <c r="AT15" s="178" t="s">
        <v>184</v>
      </c>
      <c r="AU15" s="182"/>
      <c r="AW15" s="184" t="s">
        <v>181</v>
      </c>
      <c r="AX15" s="184" t="s">
        <v>181</v>
      </c>
      <c r="AY15" s="196" t="s">
        <v>181</v>
      </c>
      <c r="AZ15" s="196" t="s">
        <v>181</v>
      </c>
      <c r="BA15" s="196" t="s">
        <v>181</v>
      </c>
      <c r="BB15" s="196" t="s">
        <v>181</v>
      </c>
      <c r="BC15" s="196" t="s">
        <v>181</v>
      </c>
      <c r="BD15" s="196" t="s">
        <v>181</v>
      </c>
      <c r="BE15" s="196" t="s">
        <v>181</v>
      </c>
      <c r="BF15" s="196" t="s">
        <v>181</v>
      </c>
      <c r="BH15" s="202"/>
      <c r="BI15" s="202"/>
      <c r="BJ15" s="178" t="s">
        <v>184</v>
      </c>
      <c r="BK15" s="182"/>
      <c r="BM15" s="184" t="s">
        <v>181</v>
      </c>
      <c r="BN15" s="184" t="s">
        <v>181</v>
      </c>
      <c r="BO15" s="196" t="s">
        <v>181</v>
      </c>
      <c r="BP15" s="196" t="s">
        <v>181</v>
      </c>
    </row>
    <row r="16" spans="2:68" s="82" customFormat="1" x14ac:dyDescent="0.2">
      <c r="B16" s="178" t="s">
        <v>181</v>
      </c>
      <c r="C16" s="182" t="s">
        <v>185</v>
      </c>
      <c r="D16" s="82" t="s">
        <v>181</v>
      </c>
      <c r="E16" s="184">
        <v>0</v>
      </c>
      <c r="F16" s="82" t="s">
        <v>181</v>
      </c>
      <c r="G16" s="196">
        <v>2.0956545783218282E-2</v>
      </c>
      <c r="H16" s="196">
        <v>1.5254479084985699E-2</v>
      </c>
      <c r="I16" s="196">
        <v>5.0358746687315086E-3</v>
      </c>
      <c r="J16" s="196">
        <v>1.9545750990533919E-2</v>
      </c>
      <c r="K16" s="196">
        <v>1.0900096478160629E-2</v>
      </c>
      <c r="L16" s="196">
        <v>1.1568481162112614E-2</v>
      </c>
      <c r="O16" s="202"/>
      <c r="P16" s="178" t="s">
        <v>181</v>
      </c>
      <c r="Q16" s="182" t="s">
        <v>185</v>
      </c>
      <c r="S16" s="184">
        <v>0</v>
      </c>
      <c r="T16" s="184" t="s">
        <v>181</v>
      </c>
      <c r="U16" s="196">
        <v>2.2389194001324251E-2</v>
      </c>
      <c r="V16" s="196">
        <v>4.1174449016569983E-2</v>
      </c>
      <c r="W16" s="196">
        <v>4.5373900458400444E-2</v>
      </c>
      <c r="X16" s="196">
        <v>4.433153175707507E-2</v>
      </c>
      <c r="Y16" s="196">
        <v>5.0333583184026649E-2</v>
      </c>
      <c r="Z16" s="196">
        <v>0</v>
      </c>
      <c r="AA16" s="196">
        <v>0</v>
      </c>
      <c r="AB16" s="196">
        <v>0</v>
      </c>
      <c r="AC16" s="196">
        <v>1.8399788249516852E-2</v>
      </c>
      <c r="AD16" s="196">
        <v>1.7489339684728128E-2</v>
      </c>
      <c r="AE16" s="202"/>
      <c r="AF16" s="202"/>
      <c r="AG16" s="202"/>
      <c r="AH16" s="178" t="s">
        <v>181</v>
      </c>
      <c r="AI16" s="182" t="s">
        <v>185</v>
      </c>
      <c r="AK16" s="184">
        <v>0</v>
      </c>
      <c r="AL16" s="184" t="s">
        <v>181</v>
      </c>
      <c r="AM16" s="196">
        <v>1.3448974184047455E-2</v>
      </c>
      <c r="AN16" s="196">
        <v>1.9659261697456493E-2</v>
      </c>
      <c r="AO16" s="196">
        <v>1.2495213224501126E-2</v>
      </c>
      <c r="AP16" s="196">
        <v>1.4215248288988978E-2</v>
      </c>
      <c r="AT16" s="178" t="s">
        <v>181</v>
      </c>
      <c r="AU16" s="182" t="s">
        <v>185</v>
      </c>
      <c r="AW16" s="184">
        <v>0</v>
      </c>
      <c r="AX16" s="184" t="s">
        <v>181</v>
      </c>
      <c r="AY16" s="196">
        <v>2.7581530301293213E-2</v>
      </c>
      <c r="AZ16" s="196">
        <v>5.0855880227109913E-2</v>
      </c>
      <c r="BA16" s="196">
        <v>5.8896878834751344E-2</v>
      </c>
      <c r="BB16" s="196">
        <v>1.4891288714796856E-2</v>
      </c>
      <c r="BC16" s="196">
        <v>2.3102849911832504E-2</v>
      </c>
      <c r="BD16" s="196">
        <v>4.4665018617587307E-3</v>
      </c>
      <c r="BE16" s="196">
        <v>9.2656825591388222E-4</v>
      </c>
      <c r="BF16" s="196">
        <v>8.9178440266716678E-3</v>
      </c>
      <c r="BH16" s="202"/>
      <c r="BI16" s="202"/>
      <c r="BJ16" s="178" t="s">
        <v>181</v>
      </c>
      <c r="BK16" s="182" t="s">
        <v>185</v>
      </c>
      <c r="BM16" s="184">
        <v>0</v>
      </c>
      <c r="BN16" s="184" t="s">
        <v>181</v>
      </c>
      <c r="BO16" s="196">
        <v>6.7140072689405228E-3</v>
      </c>
      <c r="BP16" s="196">
        <v>1.2885448490287154E-2</v>
      </c>
    </row>
    <row r="17" spans="2:68" s="82" customFormat="1" x14ac:dyDescent="0.2">
      <c r="B17" s="178" t="s">
        <v>181</v>
      </c>
      <c r="C17" s="182" t="s">
        <v>186</v>
      </c>
      <c r="D17" s="82" t="s">
        <v>181</v>
      </c>
      <c r="E17" s="184">
        <v>425.93971512712773</v>
      </c>
      <c r="F17" s="82" t="s">
        <v>181</v>
      </c>
      <c r="G17" s="196">
        <v>0.1068994697651031</v>
      </c>
      <c r="H17" s="196">
        <v>8.7026865037503065E-2</v>
      </c>
      <c r="I17" s="196">
        <v>6.8746230403554279E-2</v>
      </c>
      <c r="J17" s="196">
        <v>0.18555430448378868</v>
      </c>
      <c r="K17" s="196">
        <v>0.12283979251584823</v>
      </c>
      <c r="L17" s="196">
        <v>7.1590455887276611E-2</v>
      </c>
      <c r="O17" s="202"/>
      <c r="P17" s="178" t="s">
        <v>181</v>
      </c>
      <c r="Q17" s="182" t="s">
        <v>186</v>
      </c>
      <c r="S17" s="184">
        <v>425.93971512712773</v>
      </c>
      <c r="T17" s="184" t="s">
        <v>181</v>
      </c>
      <c r="U17" s="196">
        <v>0.13603639580359658</v>
      </c>
      <c r="V17" s="196">
        <v>0.13743379061273561</v>
      </c>
      <c r="W17" s="196">
        <v>0.15218433415016253</v>
      </c>
      <c r="X17" s="196">
        <v>0.13663037278712994</v>
      </c>
      <c r="Y17" s="196">
        <v>0.12159072227284254</v>
      </c>
      <c r="Z17" s="196">
        <v>0.1163437138785946</v>
      </c>
      <c r="AA17" s="196">
        <v>0.24270697886785705</v>
      </c>
      <c r="AB17" s="196">
        <v>7.7584547263043049E-2</v>
      </c>
      <c r="AC17" s="196">
        <v>0.11576293213975106</v>
      </c>
      <c r="AD17" s="196">
        <v>0.12879010790360362</v>
      </c>
      <c r="AE17" s="202"/>
      <c r="AF17" s="202"/>
      <c r="AG17" s="202"/>
      <c r="AH17" s="178" t="s">
        <v>181</v>
      </c>
      <c r="AI17" s="182" t="s">
        <v>186</v>
      </c>
      <c r="AK17" s="184">
        <v>425.93971512712773</v>
      </c>
      <c r="AL17" s="184" t="s">
        <v>181</v>
      </c>
      <c r="AM17" s="196">
        <v>6.1715769281171132E-2</v>
      </c>
      <c r="AN17" s="196">
        <v>0.11079129579918881</v>
      </c>
      <c r="AO17" s="196">
        <v>9.5397215006319092E-2</v>
      </c>
      <c r="AP17" s="196">
        <v>8.7630082024265171E-2</v>
      </c>
      <c r="AT17" s="178" t="s">
        <v>181</v>
      </c>
      <c r="AU17" s="182" t="s">
        <v>186</v>
      </c>
      <c r="AW17" s="184">
        <v>425.93971512712773</v>
      </c>
      <c r="AX17" s="184" t="s">
        <v>181</v>
      </c>
      <c r="AY17" s="196">
        <v>0.18500044128705537</v>
      </c>
      <c r="AZ17" s="196">
        <v>0.21132811890794412</v>
      </c>
      <c r="BA17" s="196">
        <v>0.18733086602138066</v>
      </c>
      <c r="BB17" s="196">
        <v>9.5921668113581923E-2</v>
      </c>
      <c r="BC17" s="196">
        <v>9.067671482425492E-2</v>
      </c>
      <c r="BD17" s="196">
        <v>6.1538353915980219E-2</v>
      </c>
      <c r="BE17" s="196">
        <v>7.7308670771653432E-2</v>
      </c>
      <c r="BF17" s="196">
        <v>0.11957227037368612</v>
      </c>
      <c r="BH17" s="202"/>
      <c r="BI17" s="202"/>
      <c r="BJ17" s="178" t="s">
        <v>181</v>
      </c>
      <c r="BK17" s="182" t="s">
        <v>186</v>
      </c>
      <c r="BM17" s="184">
        <v>425.93971512712773</v>
      </c>
      <c r="BN17" s="184" t="s">
        <v>181</v>
      </c>
      <c r="BO17" s="196">
        <v>6.9259323963410946E-2</v>
      </c>
      <c r="BP17" s="196">
        <v>0.15036150320417452</v>
      </c>
    </row>
    <row r="18" spans="2:68" s="82" customFormat="1" x14ac:dyDescent="0.2">
      <c r="B18" s="178" t="s">
        <v>181</v>
      </c>
      <c r="C18" s="182" t="s">
        <v>187</v>
      </c>
      <c r="D18" s="82" t="s">
        <v>181</v>
      </c>
      <c r="E18" s="184">
        <v>963.1769480857248</v>
      </c>
      <c r="F18" s="82" t="s">
        <v>181</v>
      </c>
      <c r="G18" s="196">
        <v>0.17881677608649643</v>
      </c>
      <c r="H18" s="196">
        <v>0.17832270191976116</v>
      </c>
      <c r="I18" s="196">
        <v>0.16536891758931607</v>
      </c>
      <c r="J18" s="196">
        <v>0.23877118441463407</v>
      </c>
      <c r="K18" s="196">
        <v>0.19012620273530176</v>
      </c>
      <c r="L18" s="196">
        <v>0.16733892828540645</v>
      </c>
      <c r="O18" s="202"/>
      <c r="P18" s="178" t="s">
        <v>181</v>
      </c>
      <c r="Q18" s="182" t="s">
        <v>187</v>
      </c>
      <c r="S18" s="184">
        <v>963.1769480857248</v>
      </c>
      <c r="T18" s="184" t="s">
        <v>181</v>
      </c>
      <c r="U18" s="196">
        <v>0.18443880480520333</v>
      </c>
      <c r="V18" s="196">
        <v>0.1811924243310368</v>
      </c>
      <c r="W18" s="196">
        <v>0.16180392533870522</v>
      </c>
      <c r="X18" s="196">
        <v>0.19565254521613681</v>
      </c>
      <c r="Y18" s="196">
        <v>0.15976112787618554</v>
      </c>
      <c r="Z18" s="196">
        <v>0.26237877860527059</v>
      </c>
      <c r="AA18" s="196">
        <v>0.20436340536194625</v>
      </c>
      <c r="AB18" s="196">
        <v>0.20888147340050053</v>
      </c>
      <c r="AC18" s="196">
        <v>0.17853580698965163</v>
      </c>
      <c r="AD18" s="196">
        <v>0.16057175567180029</v>
      </c>
      <c r="AE18" s="202"/>
      <c r="AF18" s="202"/>
      <c r="AG18" s="202"/>
      <c r="AH18" s="178" t="s">
        <v>181</v>
      </c>
      <c r="AI18" s="182" t="s">
        <v>187</v>
      </c>
      <c r="AK18" s="184">
        <v>963.1769480857248</v>
      </c>
      <c r="AL18" s="184" t="s">
        <v>181</v>
      </c>
      <c r="AM18" s="196">
        <v>0.18482253660265488</v>
      </c>
      <c r="AN18" s="196">
        <v>0.18528765015367524</v>
      </c>
      <c r="AO18" s="196">
        <v>0.17898039600311041</v>
      </c>
      <c r="AP18" s="196">
        <v>0.18645370906210976</v>
      </c>
      <c r="AT18" s="178" t="s">
        <v>181</v>
      </c>
      <c r="AU18" s="182" t="s">
        <v>187</v>
      </c>
      <c r="AW18" s="184">
        <v>963.1769480857248</v>
      </c>
      <c r="AX18" s="184" t="s">
        <v>181</v>
      </c>
      <c r="AY18" s="196">
        <v>0.19891206195168751</v>
      </c>
      <c r="AZ18" s="196">
        <v>0.25936731724279799</v>
      </c>
      <c r="BA18" s="196">
        <v>0.22298656012990567</v>
      </c>
      <c r="BB18" s="196">
        <v>0.17464673961352226</v>
      </c>
      <c r="BC18" s="196">
        <v>0.16585894091688314</v>
      </c>
      <c r="BD18" s="196">
        <v>0.15190314309890365</v>
      </c>
      <c r="BE18" s="196">
        <v>0.17162175491173692</v>
      </c>
      <c r="BF18" s="196">
        <v>0.2186897951229374</v>
      </c>
      <c r="BH18" s="202"/>
      <c r="BI18" s="202"/>
      <c r="BJ18" s="178" t="s">
        <v>181</v>
      </c>
      <c r="BK18" s="182" t="s">
        <v>187</v>
      </c>
      <c r="BM18" s="184">
        <v>963.1769480857248</v>
      </c>
      <c r="BN18" s="184" t="s">
        <v>181</v>
      </c>
      <c r="BO18" s="196">
        <v>0.29106869019929477</v>
      </c>
      <c r="BP18" s="196">
        <v>0.22376272355842466</v>
      </c>
    </row>
    <row r="19" spans="2:68" s="82" customFormat="1" x14ac:dyDescent="0.2">
      <c r="B19" s="178" t="s">
        <v>181</v>
      </c>
      <c r="C19" s="182" t="s">
        <v>188</v>
      </c>
      <c r="D19" s="82" t="s">
        <v>181</v>
      </c>
      <c r="E19" s="184">
        <v>1992.8944372470185</v>
      </c>
      <c r="F19" s="82" t="s">
        <v>181</v>
      </c>
      <c r="G19" s="196">
        <v>0.34366340435251375</v>
      </c>
      <c r="H19" s="196">
        <v>0.36881359151121629</v>
      </c>
      <c r="I19" s="196">
        <v>0.42002166276355057</v>
      </c>
      <c r="J19" s="196">
        <v>0.33192266139939403</v>
      </c>
      <c r="K19" s="196">
        <v>0.34619585166351902</v>
      </c>
      <c r="L19" s="196">
        <v>0.35812348637097297</v>
      </c>
      <c r="O19" s="202"/>
      <c r="P19" s="178" t="s">
        <v>181</v>
      </c>
      <c r="Q19" s="182" t="s">
        <v>188</v>
      </c>
      <c r="S19" s="184">
        <v>1992.8944372470185</v>
      </c>
      <c r="T19" s="184" t="s">
        <v>181</v>
      </c>
      <c r="U19" s="196">
        <v>0.3147972849967226</v>
      </c>
      <c r="V19" s="196">
        <v>0.31467384706149548</v>
      </c>
      <c r="W19" s="196">
        <v>0.27887265778398501</v>
      </c>
      <c r="X19" s="196">
        <v>0.27922853391977648</v>
      </c>
      <c r="Y19" s="196">
        <v>0.40670811959024489</v>
      </c>
      <c r="Z19" s="196">
        <v>0.40231618978804939</v>
      </c>
      <c r="AA19" s="196">
        <v>0.28208284117641219</v>
      </c>
      <c r="AB19" s="196">
        <v>0.51857793749598902</v>
      </c>
      <c r="AC19" s="196">
        <v>0.31814270214704743</v>
      </c>
      <c r="AD19" s="196">
        <v>0.30513681830320205</v>
      </c>
      <c r="AE19" s="202"/>
      <c r="AF19" s="202"/>
      <c r="AG19" s="202"/>
      <c r="AH19" s="178" t="s">
        <v>181</v>
      </c>
      <c r="AI19" s="182" t="s">
        <v>188</v>
      </c>
      <c r="AK19" s="184">
        <v>1992.8944372470185</v>
      </c>
      <c r="AL19" s="184" t="s">
        <v>181</v>
      </c>
      <c r="AM19" s="196">
        <v>0.35179282704803877</v>
      </c>
      <c r="AN19" s="196">
        <v>0.31625911859554556</v>
      </c>
      <c r="AO19" s="196">
        <v>0.3797662958687168</v>
      </c>
      <c r="AP19" s="196">
        <v>0.36968012139997092</v>
      </c>
      <c r="AT19" s="178" t="s">
        <v>181</v>
      </c>
      <c r="AU19" s="182" t="s">
        <v>188</v>
      </c>
      <c r="AW19" s="184">
        <v>1992.8944372470185</v>
      </c>
      <c r="AX19" s="184" t="s">
        <v>181</v>
      </c>
      <c r="AY19" s="196">
        <v>0.33783781839518773</v>
      </c>
      <c r="AZ19" s="196">
        <v>0.30258212362013748</v>
      </c>
      <c r="BA19" s="196">
        <v>0.35359743325839182</v>
      </c>
      <c r="BB19" s="196">
        <v>0.32311705080321151</v>
      </c>
      <c r="BC19" s="196">
        <v>0.34037319228484625</v>
      </c>
      <c r="BD19" s="196">
        <v>0.39952114873674593</v>
      </c>
      <c r="BE19" s="196">
        <v>0.46852930844987534</v>
      </c>
      <c r="BF19" s="196">
        <v>0.36301036733829067</v>
      </c>
      <c r="BH19" s="202"/>
      <c r="BI19" s="202"/>
      <c r="BJ19" s="178" t="s">
        <v>181</v>
      </c>
      <c r="BK19" s="182" t="s">
        <v>188</v>
      </c>
      <c r="BM19" s="184">
        <v>1992.8944372470185</v>
      </c>
      <c r="BN19" s="184" t="s">
        <v>181</v>
      </c>
      <c r="BO19" s="196">
        <v>0.47599408005948002</v>
      </c>
      <c r="BP19" s="196">
        <v>0.32421765525899732</v>
      </c>
    </row>
    <row r="20" spans="2:68" s="82" customFormat="1" x14ac:dyDescent="0.2">
      <c r="B20" s="178" t="s">
        <v>181</v>
      </c>
      <c r="C20" s="182" t="s">
        <v>189</v>
      </c>
      <c r="D20" s="82" t="s">
        <v>181</v>
      </c>
      <c r="E20" s="184">
        <v>2274.6682345316681</v>
      </c>
      <c r="F20" s="82" t="s">
        <v>181</v>
      </c>
      <c r="G20" s="196">
        <v>0.34966380401266828</v>
      </c>
      <c r="H20" s="196">
        <v>0.35058236244653357</v>
      </c>
      <c r="I20" s="196">
        <v>0.34082731457484666</v>
      </c>
      <c r="J20" s="196">
        <v>0.22420609871164943</v>
      </c>
      <c r="K20" s="196">
        <v>0.32993805660717063</v>
      </c>
      <c r="L20" s="196">
        <v>0.39137864829423125</v>
      </c>
      <c r="O20" s="202"/>
      <c r="P20" s="178" t="s">
        <v>181</v>
      </c>
      <c r="Q20" s="182" t="s">
        <v>189</v>
      </c>
      <c r="S20" s="184">
        <v>2274.6682345316681</v>
      </c>
      <c r="T20" s="184" t="s">
        <v>181</v>
      </c>
      <c r="U20" s="196">
        <v>0.34233832039315354</v>
      </c>
      <c r="V20" s="196">
        <v>0.32552548897816147</v>
      </c>
      <c r="W20" s="196">
        <v>0.3617651822687471</v>
      </c>
      <c r="X20" s="196">
        <v>0.34415701631988144</v>
      </c>
      <c r="Y20" s="196">
        <v>0.2616064470767005</v>
      </c>
      <c r="Z20" s="196">
        <v>0.21896131772808552</v>
      </c>
      <c r="AA20" s="196">
        <v>0.27084677459378437</v>
      </c>
      <c r="AB20" s="196">
        <v>0.19495604184046716</v>
      </c>
      <c r="AC20" s="196">
        <v>0.36915877047403295</v>
      </c>
      <c r="AD20" s="196">
        <v>0.38801197843666546</v>
      </c>
      <c r="AE20" s="202"/>
      <c r="AF20" s="202"/>
      <c r="AG20" s="202"/>
      <c r="AH20" s="178" t="s">
        <v>181</v>
      </c>
      <c r="AI20" s="182" t="s">
        <v>189</v>
      </c>
      <c r="AK20" s="184">
        <v>2274.6682345316681</v>
      </c>
      <c r="AL20" s="184" t="s">
        <v>181</v>
      </c>
      <c r="AM20" s="196">
        <v>0.38821989288408792</v>
      </c>
      <c r="AN20" s="196">
        <v>0.36800267375413326</v>
      </c>
      <c r="AO20" s="196">
        <v>0.33336087989735225</v>
      </c>
      <c r="AP20" s="196">
        <v>0.34202083922466503</v>
      </c>
      <c r="AT20" s="178" t="s">
        <v>181</v>
      </c>
      <c r="AU20" s="182" t="s">
        <v>189</v>
      </c>
      <c r="AW20" s="184">
        <v>2274.6682345316681</v>
      </c>
      <c r="AX20" s="184" t="s">
        <v>181</v>
      </c>
      <c r="AY20" s="196">
        <v>0.2506681480647765</v>
      </c>
      <c r="AZ20" s="196">
        <v>0.1758665600020107</v>
      </c>
      <c r="BA20" s="196">
        <v>0.17718826175557073</v>
      </c>
      <c r="BB20" s="196">
        <v>0.39142325275488776</v>
      </c>
      <c r="BC20" s="196">
        <v>0.37998830206218293</v>
      </c>
      <c r="BD20" s="196">
        <v>0.38257085238661176</v>
      </c>
      <c r="BE20" s="196">
        <v>0.28161369761082017</v>
      </c>
      <c r="BF20" s="196">
        <v>0.28980972313841391</v>
      </c>
      <c r="BH20" s="202"/>
      <c r="BI20" s="202"/>
      <c r="BJ20" s="178" t="s">
        <v>181</v>
      </c>
      <c r="BK20" s="182" t="s">
        <v>189</v>
      </c>
      <c r="BM20" s="184">
        <v>2274.6682345316681</v>
      </c>
      <c r="BN20" s="184" t="s">
        <v>181</v>
      </c>
      <c r="BO20" s="196">
        <v>0.15696389850887379</v>
      </c>
      <c r="BP20" s="196">
        <v>0.28877266948811597</v>
      </c>
    </row>
    <row r="21" spans="2:68" s="82" customFormat="1" x14ac:dyDescent="0.2">
      <c r="B21" s="178" t="s">
        <v>181</v>
      </c>
      <c r="C21" s="182" t="s">
        <v>181</v>
      </c>
      <c r="D21" s="82" t="s">
        <v>181</v>
      </c>
      <c r="E21" s="184" t="s">
        <v>181</v>
      </c>
      <c r="F21" s="82" t="s">
        <v>181</v>
      </c>
      <c r="G21" s="196" t="s">
        <v>181</v>
      </c>
      <c r="H21" s="196" t="s">
        <v>181</v>
      </c>
      <c r="I21" s="196" t="s">
        <v>181</v>
      </c>
      <c r="J21" s="196" t="s">
        <v>181</v>
      </c>
      <c r="K21" s="196" t="s">
        <v>181</v>
      </c>
      <c r="L21" s="196" t="s">
        <v>181</v>
      </c>
      <c r="O21" s="202"/>
      <c r="P21" s="178" t="s">
        <v>181</v>
      </c>
      <c r="Q21" s="182" t="s">
        <v>181</v>
      </c>
      <c r="S21" s="184" t="s">
        <v>181</v>
      </c>
      <c r="T21" s="184" t="s">
        <v>181</v>
      </c>
      <c r="U21" s="196" t="s">
        <v>181</v>
      </c>
      <c r="V21" s="196" t="s">
        <v>181</v>
      </c>
      <c r="W21" s="196" t="s">
        <v>181</v>
      </c>
      <c r="X21" s="196" t="s">
        <v>181</v>
      </c>
      <c r="Y21" s="196" t="s">
        <v>181</v>
      </c>
      <c r="Z21" s="196" t="s">
        <v>181</v>
      </c>
      <c r="AA21" s="196" t="s">
        <v>181</v>
      </c>
      <c r="AB21" s="196" t="s">
        <v>181</v>
      </c>
      <c r="AC21" s="196" t="s">
        <v>181</v>
      </c>
      <c r="AD21" s="196" t="s">
        <v>181</v>
      </c>
      <c r="AE21" s="202"/>
      <c r="AF21" s="202"/>
      <c r="AG21" s="202"/>
      <c r="AH21" s="178" t="s">
        <v>181</v>
      </c>
      <c r="AI21" s="182" t="s">
        <v>181</v>
      </c>
      <c r="AK21" s="184" t="s">
        <v>181</v>
      </c>
      <c r="AL21" s="184" t="s">
        <v>181</v>
      </c>
      <c r="AM21" s="196" t="s">
        <v>181</v>
      </c>
      <c r="AN21" s="196" t="s">
        <v>181</v>
      </c>
      <c r="AO21" s="196" t="s">
        <v>181</v>
      </c>
      <c r="AP21" s="196" t="s">
        <v>181</v>
      </c>
      <c r="AT21" s="178" t="s">
        <v>181</v>
      </c>
      <c r="AU21" s="182" t="s">
        <v>181</v>
      </c>
      <c r="AW21" s="184" t="s">
        <v>181</v>
      </c>
      <c r="AX21" s="184" t="s">
        <v>181</v>
      </c>
      <c r="AY21" s="196" t="s">
        <v>181</v>
      </c>
      <c r="AZ21" s="196" t="s">
        <v>181</v>
      </c>
      <c r="BA21" s="196" t="s">
        <v>181</v>
      </c>
      <c r="BB21" s="196" t="s">
        <v>181</v>
      </c>
      <c r="BC21" s="196" t="s">
        <v>181</v>
      </c>
      <c r="BD21" s="196" t="s">
        <v>181</v>
      </c>
      <c r="BE21" s="196" t="s">
        <v>181</v>
      </c>
      <c r="BF21" s="196" t="s">
        <v>181</v>
      </c>
      <c r="BH21" s="202"/>
      <c r="BI21" s="202"/>
      <c r="BJ21" s="178" t="s">
        <v>181</v>
      </c>
      <c r="BK21" s="182" t="s">
        <v>181</v>
      </c>
      <c r="BM21" s="184" t="s">
        <v>181</v>
      </c>
      <c r="BN21" s="184" t="s">
        <v>181</v>
      </c>
      <c r="BO21" s="196" t="s">
        <v>181</v>
      </c>
      <c r="BP21" s="196" t="s">
        <v>181</v>
      </c>
    </row>
    <row r="22" spans="2:68" s="82" customFormat="1" x14ac:dyDescent="0.2">
      <c r="B22" s="178" t="s">
        <v>190</v>
      </c>
      <c r="C22" s="182"/>
      <c r="D22" s="82" t="s">
        <v>181</v>
      </c>
      <c r="E22" s="184" t="s">
        <v>181</v>
      </c>
      <c r="F22" s="82" t="s">
        <v>181</v>
      </c>
      <c r="G22" s="196" t="s">
        <v>181</v>
      </c>
      <c r="H22" s="196" t="s">
        <v>181</v>
      </c>
      <c r="I22" s="196" t="s">
        <v>181</v>
      </c>
      <c r="J22" s="196" t="s">
        <v>181</v>
      </c>
      <c r="K22" s="196" t="s">
        <v>181</v>
      </c>
      <c r="L22" s="196" t="s">
        <v>181</v>
      </c>
      <c r="O22" s="202"/>
      <c r="P22" s="178" t="s">
        <v>190</v>
      </c>
      <c r="Q22" s="182"/>
      <c r="S22" s="184" t="s">
        <v>181</v>
      </c>
      <c r="T22" s="184" t="s">
        <v>181</v>
      </c>
      <c r="U22" s="196" t="s">
        <v>181</v>
      </c>
      <c r="V22" s="196" t="s">
        <v>181</v>
      </c>
      <c r="W22" s="196" t="s">
        <v>181</v>
      </c>
      <c r="X22" s="196" t="s">
        <v>181</v>
      </c>
      <c r="Y22" s="196" t="s">
        <v>181</v>
      </c>
      <c r="Z22" s="196" t="s">
        <v>181</v>
      </c>
      <c r="AA22" s="196" t="s">
        <v>181</v>
      </c>
      <c r="AB22" s="196" t="s">
        <v>181</v>
      </c>
      <c r="AC22" s="196" t="s">
        <v>181</v>
      </c>
      <c r="AD22" s="196" t="s">
        <v>181</v>
      </c>
      <c r="AE22" s="202"/>
      <c r="AF22" s="202"/>
      <c r="AG22" s="202"/>
      <c r="AH22" s="178" t="s">
        <v>190</v>
      </c>
      <c r="AI22" s="182"/>
      <c r="AK22" s="184" t="s">
        <v>181</v>
      </c>
      <c r="AL22" s="184" t="s">
        <v>181</v>
      </c>
      <c r="AM22" s="196" t="s">
        <v>181</v>
      </c>
      <c r="AN22" s="196" t="s">
        <v>181</v>
      </c>
      <c r="AO22" s="196" t="s">
        <v>181</v>
      </c>
      <c r="AP22" s="196" t="s">
        <v>181</v>
      </c>
      <c r="AT22" s="178" t="s">
        <v>190</v>
      </c>
      <c r="AU22" s="182"/>
      <c r="AW22" s="184" t="s">
        <v>181</v>
      </c>
      <c r="AX22" s="184" t="s">
        <v>181</v>
      </c>
      <c r="AY22" s="196" t="s">
        <v>181</v>
      </c>
      <c r="AZ22" s="196" t="s">
        <v>181</v>
      </c>
      <c r="BA22" s="196" t="s">
        <v>181</v>
      </c>
      <c r="BB22" s="196" t="s">
        <v>181</v>
      </c>
      <c r="BC22" s="196" t="s">
        <v>181</v>
      </c>
      <c r="BD22" s="196" t="s">
        <v>181</v>
      </c>
      <c r="BE22" s="196" t="s">
        <v>181</v>
      </c>
      <c r="BF22" s="196" t="s">
        <v>181</v>
      </c>
      <c r="BH22" s="202"/>
      <c r="BI22" s="202"/>
      <c r="BJ22" s="178" t="s">
        <v>190</v>
      </c>
      <c r="BK22" s="182"/>
      <c r="BM22" s="184" t="s">
        <v>181</v>
      </c>
      <c r="BN22" s="184" t="s">
        <v>181</v>
      </c>
      <c r="BO22" s="196" t="s">
        <v>181</v>
      </c>
      <c r="BP22" s="196" t="s">
        <v>181</v>
      </c>
    </row>
    <row r="23" spans="2:68" s="82" customFormat="1" x14ac:dyDescent="0.2">
      <c r="B23" s="178" t="s">
        <v>181</v>
      </c>
      <c r="C23" s="182" t="s">
        <v>191</v>
      </c>
      <c r="D23" s="82" t="s">
        <v>181</v>
      </c>
      <c r="E23" s="184">
        <v>468.61144941009661</v>
      </c>
      <c r="F23" s="82" t="s">
        <v>181</v>
      </c>
      <c r="G23" s="196">
        <v>0.217922418455856</v>
      </c>
      <c r="H23" s="196">
        <v>0.18638199454846832</v>
      </c>
      <c r="I23" s="196">
        <v>0.27500945833140761</v>
      </c>
      <c r="J23" s="196">
        <v>0.17780300687711525</v>
      </c>
      <c r="K23" s="196">
        <v>0.1682660849716002</v>
      </c>
      <c r="L23" s="196">
        <v>0.21310160730134034</v>
      </c>
      <c r="O23" s="202"/>
      <c r="P23" s="178" t="s">
        <v>181</v>
      </c>
      <c r="Q23" s="182" t="s">
        <v>191</v>
      </c>
      <c r="S23" s="184">
        <v>468.61144941009661</v>
      </c>
      <c r="T23" s="184" t="s">
        <v>181</v>
      </c>
      <c r="U23" s="196">
        <v>0.20610175508862083</v>
      </c>
      <c r="V23" s="196">
        <v>0.21172030347569737</v>
      </c>
      <c r="W23" s="196">
        <v>0.20763963192809767</v>
      </c>
      <c r="X23" s="196">
        <v>0.19399168059488078</v>
      </c>
      <c r="Y23" s="196">
        <v>0.12083002443706968</v>
      </c>
      <c r="Z23" s="196">
        <v>8.9857325553128919E-2</v>
      </c>
      <c r="AA23" s="196">
        <v>0.11716477910012206</v>
      </c>
      <c r="AB23" s="196">
        <v>0.18918051723031507</v>
      </c>
      <c r="AC23" s="196">
        <v>0.22651195297845667</v>
      </c>
      <c r="AD23" s="196">
        <v>0.20475204009158873</v>
      </c>
      <c r="AE23" s="202"/>
      <c r="AF23" s="202"/>
      <c r="AG23" s="202"/>
      <c r="AH23" s="178" t="s">
        <v>181</v>
      </c>
      <c r="AI23" s="182" t="s">
        <v>191</v>
      </c>
      <c r="AK23" s="184">
        <v>468.61144941009661</v>
      </c>
      <c r="AL23" s="184" t="s">
        <v>181</v>
      </c>
      <c r="AM23" s="196">
        <v>0.19003374140578894</v>
      </c>
      <c r="AN23" s="196">
        <v>0.17333318337374237</v>
      </c>
      <c r="AO23" s="196">
        <v>0.19285340728269082</v>
      </c>
      <c r="AP23" s="196">
        <v>0.19960665815167347</v>
      </c>
      <c r="AT23" s="178" t="s">
        <v>181</v>
      </c>
      <c r="AU23" s="182" t="s">
        <v>191</v>
      </c>
      <c r="AW23" s="184">
        <v>468.61144941009661</v>
      </c>
      <c r="AX23" s="184" t="s">
        <v>181</v>
      </c>
      <c r="AY23" s="196">
        <v>0.16474390613818171</v>
      </c>
      <c r="AZ23" s="196">
        <v>0.12940257370496608</v>
      </c>
      <c r="BA23" s="196">
        <v>0.16085080917915062</v>
      </c>
      <c r="BB23" s="196">
        <v>0.26004081916950239</v>
      </c>
      <c r="BC23" s="196">
        <v>0.25467490007113447</v>
      </c>
      <c r="BD23" s="196">
        <v>0.3047323930606386</v>
      </c>
      <c r="BE23" s="196">
        <v>0.2688356310613006</v>
      </c>
      <c r="BF23" s="196">
        <v>0.18146343197041262</v>
      </c>
      <c r="BH23" s="202"/>
      <c r="BI23" s="202"/>
      <c r="BJ23" s="178" t="s">
        <v>181</v>
      </c>
      <c r="BK23" s="182" t="s">
        <v>191</v>
      </c>
      <c r="BM23" s="184">
        <v>468.61144941009661</v>
      </c>
      <c r="BN23" s="184" t="s">
        <v>181</v>
      </c>
      <c r="BO23" s="196">
        <v>0.21685215824504073</v>
      </c>
      <c r="BP23" s="196">
        <v>0.2419689228398447</v>
      </c>
    </row>
    <row r="24" spans="2:68" s="82" customFormat="1" x14ac:dyDescent="0.2">
      <c r="B24" s="178" t="s">
        <v>181</v>
      </c>
      <c r="C24" s="182" t="s">
        <v>181</v>
      </c>
      <c r="D24" s="82" t="s">
        <v>181</v>
      </c>
      <c r="E24" s="184" t="s">
        <v>181</v>
      </c>
      <c r="F24" s="82" t="s">
        <v>181</v>
      </c>
      <c r="G24" s="196" t="s">
        <v>181</v>
      </c>
      <c r="H24" s="196" t="s">
        <v>181</v>
      </c>
      <c r="I24" s="196" t="s">
        <v>181</v>
      </c>
      <c r="J24" s="196" t="s">
        <v>181</v>
      </c>
      <c r="K24" s="196" t="s">
        <v>181</v>
      </c>
      <c r="L24" s="196" t="s">
        <v>181</v>
      </c>
      <c r="O24" s="202"/>
      <c r="P24" s="178" t="s">
        <v>181</v>
      </c>
      <c r="Q24" s="182" t="s">
        <v>181</v>
      </c>
      <c r="S24" s="184" t="s">
        <v>181</v>
      </c>
      <c r="T24" s="184" t="s">
        <v>181</v>
      </c>
      <c r="U24" s="196" t="s">
        <v>181</v>
      </c>
      <c r="V24" s="196" t="s">
        <v>181</v>
      </c>
      <c r="W24" s="196" t="s">
        <v>181</v>
      </c>
      <c r="X24" s="196" t="s">
        <v>181</v>
      </c>
      <c r="Y24" s="196" t="s">
        <v>181</v>
      </c>
      <c r="Z24" s="196" t="s">
        <v>181</v>
      </c>
      <c r="AA24" s="196" t="s">
        <v>181</v>
      </c>
      <c r="AB24" s="196" t="s">
        <v>181</v>
      </c>
      <c r="AC24" s="196" t="s">
        <v>181</v>
      </c>
      <c r="AD24" s="196" t="s">
        <v>181</v>
      </c>
      <c r="AE24" s="202"/>
      <c r="AF24" s="202"/>
      <c r="AG24" s="202"/>
      <c r="AH24" s="178" t="s">
        <v>181</v>
      </c>
      <c r="AI24" s="182" t="s">
        <v>181</v>
      </c>
      <c r="AK24" s="184" t="s">
        <v>181</v>
      </c>
      <c r="AL24" s="184" t="s">
        <v>181</v>
      </c>
      <c r="AM24" s="196" t="s">
        <v>181</v>
      </c>
      <c r="AN24" s="196" t="s">
        <v>181</v>
      </c>
      <c r="AO24" s="196" t="s">
        <v>181</v>
      </c>
      <c r="AP24" s="196" t="s">
        <v>181</v>
      </c>
      <c r="AT24" s="178" t="s">
        <v>181</v>
      </c>
      <c r="AU24" s="182" t="s">
        <v>181</v>
      </c>
      <c r="AW24" s="184" t="s">
        <v>181</v>
      </c>
      <c r="AX24" s="184" t="s">
        <v>181</v>
      </c>
      <c r="AY24" s="196" t="s">
        <v>181</v>
      </c>
      <c r="AZ24" s="196" t="s">
        <v>181</v>
      </c>
      <c r="BA24" s="196" t="s">
        <v>181</v>
      </c>
      <c r="BB24" s="196" t="s">
        <v>181</v>
      </c>
      <c r="BC24" s="196" t="s">
        <v>181</v>
      </c>
      <c r="BD24" s="196" t="s">
        <v>181</v>
      </c>
      <c r="BE24" s="196" t="s">
        <v>181</v>
      </c>
      <c r="BF24" s="196" t="s">
        <v>181</v>
      </c>
      <c r="BH24" s="202"/>
      <c r="BI24" s="202"/>
      <c r="BJ24" s="178" t="s">
        <v>181</v>
      </c>
      <c r="BK24" s="182" t="s">
        <v>181</v>
      </c>
      <c r="BM24" s="184" t="s">
        <v>181</v>
      </c>
      <c r="BN24" s="184" t="s">
        <v>181</v>
      </c>
      <c r="BO24" s="196" t="s">
        <v>181</v>
      </c>
      <c r="BP24" s="196" t="s">
        <v>181</v>
      </c>
    </row>
    <row r="25" spans="2:68" s="82" customFormat="1" x14ac:dyDescent="0.2">
      <c r="B25" s="178" t="s">
        <v>192</v>
      </c>
      <c r="C25" s="182"/>
      <c r="D25" s="82" t="s">
        <v>181</v>
      </c>
      <c r="E25" s="184" t="s">
        <v>181</v>
      </c>
      <c r="F25" s="82" t="s">
        <v>181</v>
      </c>
      <c r="G25" s="196" t="s">
        <v>181</v>
      </c>
      <c r="H25" s="196" t="s">
        <v>181</v>
      </c>
      <c r="I25" s="196" t="s">
        <v>181</v>
      </c>
      <c r="J25" s="196" t="s">
        <v>181</v>
      </c>
      <c r="K25" s="196" t="s">
        <v>181</v>
      </c>
      <c r="L25" s="196" t="s">
        <v>181</v>
      </c>
      <c r="O25" s="202"/>
      <c r="P25" s="178" t="s">
        <v>192</v>
      </c>
      <c r="Q25" s="182"/>
      <c r="S25" s="184" t="s">
        <v>181</v>
      </c>
      <c r="T25" s="184" t="s">
        <v>181</v>
      </c>
      <c r="U25" s="196" t="s">
        <v>181</v>
      </c>
      <c r="V25" s="196" t="s">
        <v>181</v>
      </c>
      <c r="W25" s="196" t="s">
        <v>181</v>
      </c>
      <c r="X25" s="196" t="s">
        <v>181</v>
      </c>
      <c r="Y25" s="196" t="s">
        <v>181</v>
      </c>
      <c r="Z25" s="196" t="s">
        <v>181</v>
      </c>
      <c r="AA25" s="196" t="s">
        <v>181</v>
      </c>
      <c r="AB25" s="196" t="s">
        <v>181</v>
      </c>
      <c r="AC25" s="196" t="s">
        <v>181</v>
      </c>
      <c r="AD25" s="196" t="s">
        <v>181</v>
      </c>
      <c r="AE25" s="202"/>
      <c r="AF25" s="202"/>
      <c r="AG25" s="202"/>
      <c r="AH25" s="178" t="s">
        <v>192</v>
      </c>
      <c r="AI25" s="182"/>
      <c r="AK25" s="184" t="s">
        <v>181</v>
      </c>
      <c r="AL25" s="184" t="s">
        <v>181</v>
      </c>
      <c r="AM25" s="196" t="s">
        <v>181</v>
      </c>
      <c r="AN25" s="196" t="s">
        <v>181</v>
      </c>
      <c r="AO25" s="196" t="s">
        <v>181</v>
      </c>
      <c r="AP25" s="196" t="s">
        <v>181</v>
      </c>
      <c r="AT25" s="178" t="s">
        <v>192</v>
      </c>
      <c r="AU25" s="182"/>
      <c r="AW25" s="184" t="s">
        <v>181</v>
      </c>
      <c r="AX25" s="184" t="s">
        <v>181</v>
      </c>
      <c r="AY25" s="196" t="s">
        <v>181</v>
      </c>
      <c r="AZ25" s="196" t="s">
        <v>181</v>
      </c>
      <c r="BA25" s="196" t="s">
        <v>181</v>
      </c>
      <c r="BB25" s="196" t="s">
        <v>181</v>
      </c>
      <c r="BC25" s="196" t="s">
        <v>181</v>
      </c>
      <c r="BD25" s="196" t="s">
        <v>181</v>
      </c>
      <c r="BE25" s="196" t="s">
        <v>181</v>
      </c>
      <c r="BF25" s="196" t="s">
        <v>181</v>
      </c>
      <c r="BH25" s="202"/>
      <c r="BI25" s="202"/>
      <c r="BJ25" s="178" t="s">
        <v>192</v>
      </c>
      <c r="BK25" s="182"/>
      <c r="BM25" s="184" t="s">
        <v>181</v>
      </c>
      <c r="BN25" s="184" t="s">
        <v>181</v>
      </c>
      <c r="BO25" s="196" t="s">
        <v>181</v>
      </c>
      <c r="BP25" s="196" t="s">
        <v>181</v>
      </c>
    </row>
    <row r="26" spans="2:68" s="82" customFormat="1" x14ac:dyDescent="0.2">
      <c r="B26" s="178" t="s">
        <v>181</v>
      </c>
      <c r="C26" s="182" t="s">
        <v>193</v>
      </c>
      <c r="D26" s="82" t="s">
        <v>181</v>
      </c>
      <c r="E26" s="184">
        <v>540.56837205494526</v>
      </c>
      <c r="F26" s="82" t="s">
        <v>181</v>
      </c>
      <c r="G26" s="196">
        <v>2.7765304742956156E-2</v>
      </c>
      <c r="H26" s="196">
        <v>3.0035864062045833E-2</v>
      </c>
      <c r="I26" s="196">
        <v>2.0310226720810599E-2</v>
      </c>
      <c r="J26" s="196">
        <v>5.8790758200264581E-2</v>
      </c>
      <c r="K26" s="196">
        <v>2.8272087738521006E-2</v>
      </c>
      <c r="L26" s="196">
        <v>4.5330492655127202E-2</v>
      </c>
      <c r="O26" s="202"/>
      <c r="P26" s="178" t="s">
        <v>181</v>
      </c>
      <c r="Q26" s="182" t="s">
        <v>193</v>
      </c>
      <c r="S26" s="184">
        <v>540.56837205494526</v>
      </c>
      <c r="T26" s="184" t="s">
        <v>181</v>
      </c>
      <c r="U26" s="196">
        <v>2.3917568898758242E-2</v>
      </c>
      <c r="V26" s="196">
        <v>2.4130434546767308E-2</v>
      </c>
      <c r="W26" s="196">
        <v>2.6069976460517875E-2</v>
      </c>
      <c r="X26" s="196">
        <v>2.2151158121665935E-2</v>
      </c>
      <c r="Y26" s="196">
        <v>2.4196042699390609E-2</v>
      </c>
      <c r="Z26" s="196">
        <v>9.2983499573869505E-2</v>
      </c>
      <c r="AA26" s="196">
        <v>0.13081282817354362</v>
      </c>
      <c r="AB26" s="196">
        <v>0</v>
      </c>
      <c r="AC26" s="196">
        <v>2.9540194633451918E-2</v>
      </c>
      <c r="AD26" s="196">
        <v>2.838324380170161E-2</v>
      </c>
      <c r="AE26" s="202"/>
      <c r="AF26" s="202"/>
      <c r="AG26" s="202"/>
      <c r="AH26" s="178" t="s">
        <v>181</v>
      </c>
      <c r="AI26" s="182" t="s">
        <v>193</v>
      </c>
      <c r="AK26" s="184">
        <v>540.56837205494526</v>
      </c>
      <c r="AL26" s="184" t="s">
        <v>181</v>
      </c>
      <c r="AM26" s="196">
        <v>1.7944987206757804E-2</v>
      </c>
      <c r="AN26" s="196">
        <v>2.8181264610231259E-2</v>
      </c>
      <c r="AO26" s="196">
        <v>4.369905620292347E-2</v>
      </c>
      <c r="AP26" s="196">
        <v>2.5376499226351091E-2</v>
      </c>
      <c r="AT26" s="178" t="s">
        <v>181</v>
      </c>
      <c r="AU26" s="182" t="s">
        <v>193</v>
      </c>
      <c r="AW26" s="184">
        <v>540.56837205494526</v>
      </c>
      <c r="AX26" s="184" t="s">
        <v>181</v>
      </c>
      <c r="AY26" s="196">
        <v>7.296795532489601E-3</v>
      </c>
      <c r="AZ26" s="196">
        <v>2.8524292548304568E-2</v>
      </c>
      <c r="BA26" s="196">
        <v>2.5856906420452637E-2</v>
      </c>
      <c r="BB26" s="196">
        <v>4.1286976019109606E-2</v>
      </c>
      <c r="BC26" s="196">
        <v>3.8889716532827592E-2</v>
      </c>
      <c r="BD26" s="196">
        <v>1.8159564336832086E-2</v>
      </c>
      <c r="BE26" s="196">
        <v>5.2219095390415429E-2</v>
      </c>
      <c r="BF26" s="196">
        <v>1.5982343977875395E-2</v>
      </c>
      <c r="BH26" s="202"/>
      <c r="BI26" s="202"/>
      <c r="BJ26" s="178" t="s">
        <v>181</v>
      </c>
      <c r="BK26" s="182" t="s">
        <v>193</v>
      </c>
      <c r="BM26" s="184">
        <v>540.56837205494526</v>
      </c>
      <c r="BN26" s="184" t="s">
        <v>181</v>
      </c>
      <c r="BO26" s="196">
        <v>2.7680436090757852E-2</v>
      </c>
      <c r="BP26" s="196">
        <v>3.1935813109160362E-2</v>
      </c>
    </row>
    <row r="27" spans="2:68" s="82" customFormat="1" x14ac:dyDescent="0.2">
      <c r="B27" s="178" t="s">
        <v>181</v>
      </c>
      <c r="C27" s="182" t="s">
        <v>194</v>
      </c>
      <c r="D27" s="82" t="s">
        <v>181</v>
      </c>
      <c r="E27" s="184">
        <v>188.571908383524</v>
      </c>
      <c r="F27" s="82" t="s">
        <v>181</v>
      </c>
      <c r="G27" s="196">
        <v>6.8405574741801867E-2</v>
      </c>
      <c r="H27" s="196">
        <v>7.8779125900232713E-2</v>
      </c>
      <c r="I27" s="196">
        <v>5.1577901080746225E-2</v>
      </c>
      <c r="J27" s="196">
        <v>7.1806774296633485E-2</v>
      </c>
      <c r="K27" s="196">
        <v>6.658612377731575E-2</v>
      </c>
      <c r="L27" s="196">
        <v>5.9573346790241982E-2</v>
      </c>
      <c r="O27" s="202"/>
      <c r="P27" s="178" t="s">
        <v>181</v>
      </c>
      <c r="Q27" s="182" t="s">
        <v>194</v>
      </c>
      <c r="S27" s="184">
        <v>188.571908383524</v>
      </c>
      <c r="T27" s="184" t="s">
        <v>181</v>
      </c>
      <c r="U27" s="196">
        <v>8.5137111218696548E-2</v>
      </c>
      <c r="V27" s="196">
        <v>5.6348825642704235E-2</v>
      </c>
      <c r="W27" s="196">
        <v>6.6359658508565442E-2</v>
      </c>
      <c r="X27" s="196">
        <v>7.1839306897959698E-2</v>
      </c>
      <c r="Y27" s="196">
        <v>9.2309707117401052E-2</v>
      </c>
      <c r="Z27" s="196">
        <v>0.14709159932011287</v>
      </c>
      <c r="AA27" s="196">
        <v>7.5426563570131097E-2</v>
      </c>
      <c r="AB27" s="196">
        <v>0.10841943143168836</v>
      </c>
      <c r="AC27" s="196">
        <v>7.317242834919889E-2</v>
      </c>
      <c r="AD27" s="196">
        <v>6.04631801957147E-2</v>
      </c>
      <c r="AE27" s="202"/>
      <c r="AF27" s="202"/>
      <c r="AG27" s="202"/>
      <c r="AH27" s="178" t="s">
        <v>181</v>
      </c>
      <c r="AI27" s="182" t="s">
        <v>194</v>
      </c>
      <c r="AK27" s="184">
        <v>188.571908383524</v>
      </c>
      <c r="AL27" s="184" t="s">
        <v>181</v>
      </c>
      <c r="AM27" s="196">
        <v>3.7511877373603925E-2</v>
      </c>
      <c r="AN27" s="196">
        <v>5.6368062569123641E-2</v>
      </c>
      <c r="AO27" s="196">
        <v>8.7457838514108807E-2</v>
      </c>
      <c r="AP27" s="196">
        <v>8.2110742281930688E-2</v>
      </c>
      <c r="AT27" s="178" t="s">
        <v>181</v>
      </c>
      <c r="AU27" s="182" t="s">
        <v>194</v>
      </c>
      <c r="AW27" s="184">
        <v>188.571908383524</v>
      </c>
      <c r="AX27" s="184" t="s">
        <v>181</v>
      </c>
      <c r="AY27" s="196">
        <v>9.1035854665736063E-2</v>
      </c>
      <c r="AZ27" s="196">
        <v>5.6155952425267053E-2</v>
      </c>
      <c r="BA27" s="196">
        <v>8.4225806233586664E-2</v>
      </c>
      <c r="BB27" s="196">
        <v>6.7356637048783641E-2</v>
      </c>
      <c r="BC27" s="196">
        <v>8.7535963224437977E-2</v>
      </c>
      <c r="BD27" s="196">
        <v>5.0500106048887841E-2</v>
      </c>
      <c r="BE27" s="196">
        <v>9.292166612628712E-2</v>
      </c>
      <c r="BF27" s="196">
        <v>5.8896151194317771E-2</v>
      </c>
      <c r="BH27" s="202"/>
      <c r="BI27" s="202"/>
      <c r="BJ27" s="178" t="s">
        <v>181</v>
      </c>
      <c r="BK27" s="182" t="s">
        <v>194</v>
      </c>
      <c r="BM27" s="184">
        <v>188.571908383524</v>
      </c>
      <c r="BN27" s="184" t="s">
        <v>181</v>
      </c>
      <c r="BO27" s="196">
        <v>1.5492457589283167E-2</v>
      </c>
      <c r="BP27" s="196">
        <v>7.2763442412238019E-2</v>
      </c>
    </row>
    <row r="28" spans="2:68" s="82" customFormat="1" x14ac:dyDescent="0.2">
      <c r="B28" s="178" t="s">
        <v>181</v>
      </c>
      <c r="C28" s="182" t="s">
        <v>195</v>
      </c>
      <c r="D28" s="82" t="s">
        <v>181</v>
      </c>
      <c r="E28" s="184">
        <v>1254.8001968090291</v>
      </c>
      <c r="F28" s="82" t="s">
        <v>181</v>
      </c>
      <c r="G28" s="196">
        <v>6.4507395003245871E-2</v>
      </c>
      <c r="H28" s="196">
        <v>9.3477664752849618E-2</v>
      </c>
      <c r="I28" s="196">
        <v>8.2971744222878979E-2</v>
      </c>
      <c r="J28" s="196">
        <v>6.1894878136690749E-2</v>
      </c>
      <c r="K28" s="196">
        <v>7.9154358573589503E-2</v>
      </c>
      <c r="L28" s="196">
        <v>6.6453798762577704E-2</v>
      </c>
      <c r="O28" s="202"/>
      <c r="P28" s="178" t="s">
        <v>181</v>
      </c>
      <c r="Q28" s="182" t="s">
        <v>195</v>
      </c>
      <c r="S28" s="184">
        <v>1254.8001968090291</v>
      </c>
      <c r="T28" s="184" t="s">
        <v>181</v>
      </c>
      <c r="U28" s="196">
        <v>6.359137103455681E-2</v>
      </c>
      <c r="V28" s="196">
        <v>5.8281038804725363E-2</v>
      </c>
      <c r="W28" s="196">
        <v>5.3190500861612637E-2</v>
      </c>
      <c r="X28" s="196">
        <v>5.1781087502999743E-2</v>
      </c>
      <c r="Y28" s="196">
        <v>8.9801354766621808E-2</v>
      </c>
      <c r="Z28" s="196">
        <v>0.11634102353950619</v>
      </c>
      <c r="AA28" s="196">
        <v>0</v>
      </c>
      <c r="AB28" s="196">
        <v>0</v>
      </c>
      <c r="AC28" s="196">
        <v>7.2129484376879577E-2</v>
      </c>
      <c r="AD28" s="196">
        <v>9.6925211993991428E-2</v>
      </c>
      <c r="AE28" s="202"/>
      <c r="AF28" s="202"/>
      <c r="AG28" s="202"/>
      <c r="AH28" s="178" t="s">
        <v>181</v>
      </c>
      <c r="AI28" s="182" t="s">
        <v>195</v>
      </c>
      <c r="AK28" s="184">
        <v>1254.8001968090291</v>
      </c>
      <c r="AL28" s="184" t="s">
        <v>181</v>
      </c>
      <c r="AM28" s="196">
        <v>3.5882871707318589E-2</v>
      </c>
      <c r="AN28" s="196">
        <v>5.5842479574757568E-2</v>
      </c>
      <c r="AO28" s="196">
        <v>7.6374023378149303E-2</v>
      </c>
      <c r="AP28" s="196">
        <v>4.7190161961828542E-2</v>
      </c>
      <c r="AT28" s="178" t="s">
        <v>181</v>
      </c>
      <c r="AU28" s="182" t="s">
        <v>195</v>
      </c>
      <c r="AW28" s="184">
        <v>1254.8001968090291</v>
      </c>
      <c r="AX28" s="184" t="s">
        <v>181</v>
      </c>
      <c r="AY28" s="196">
        <v>3.5056731592523392E-2</v>
      </c>
      <c r="AZ28" s="196">
        <v>2.9293561772331209E-2</v>
      </c>
      <c r="BA28" s="196">
        <v>2.7389634817656043E-2</v>
      </c>
      <c r="BB28" s="196">
        <v>6.3674050588974476E-2</v>
      </c>
      <c r="BC28" s="196">
        <v>9.7206466306191897E-2</v>
      </c>
      <c r="BD28" s="196">
        <v>4.9008988758839855E-2</v>
      </c>
      <c r="BE28" s="196">
        <v>0.12016832371989115</v>
      </c>
      <c r="BF28" s="196">
        <v>8.0180890582722653E-2</v>
      </c>
      <c r="BH28" s="202"/>
      <c r="BI28" s="202"/>
      <c r="BJ28" s="178" t="s">
        <v>181</v>
      </c>
      <c r="BK28" s="182" t="s">
        <v>195</v>
      </c>
      <c r="BM28" s="184">
        <v>1254.8001968090291</v>
      </c>
      <c r="BN28" s="184" t="s">
        <v>181</v>
      </c>
      <c r="BO28" s="196">
        <v>2.1450568121482431E-2</v>
      </c>
      <c r="BP28" s="196">
        <v>7.9486077972821478E-2</v>
      </c>
    </row>
    <row r="29" spans="2:68" s="82" customFormat="1" x14ac:dyDescent="0.2">
      <c r="B29" s="178" t="s">
        <v>181</v>
      </c>
      <c r="C29" s="182" t="s">
        <v>196</v>
      </c>
      <c r="D29" s="82" t="s">
        <v>181</v>
      </c>
      <c r="E29" s="184">
        <v>699.68146722227982</v>
      </c>
      <c r="F29" s="82" t="s">
        <v>181</v>
      </c>
      <c r="G29" s="196">
        <v>0.45712556757752804</v>
      </c>
      <c r="H29" s="196">
        <v>0.41819451369207927</v>
      </c>
      <c r="I29" s="196">
        <v>0.44618938162499799</v>
      </c>
      <c r="J29" s="196">
        <v>0.41333886924024049</v>
      </c>
      <c r="K29" s="196">
        <v>0.43791581114717998</v>
      </c>
      <c r="L29" s="196">
        <v>0.47556921303420946</v>
      </c>
      <c r="O29" s="202"/>
      <c r="P29" s="178" t="s">
        <v>181</v>
      </c>
      <c r="Q29" s="182" t="s">
        <v>196</v>
      </c>
      <c r="S29" s="184">
        <v>699.68146722227982</v>
      </c>
      <c r="T29" s="184" t="s">
        <v>181</v>
      </c>
      <c r="U29" s="196">
        <v>0.48713190036525339</v>
      </c>
      <c r="V29" s="196">
        <v>0.45985271603687772</v>
      </c>
      <c r="W29" s="196">
        <v>0.45678946992990738</v>
      </c>
      <c r="X29" s="196">
        <v>0.42225595053013681</v>
      </c>
      <c r="Y29" s="196">
        <v>0.34874758856928423</v>
      </c>
      <c r="Z29" s="196">
        <v>0.21416732563960411</v>
      </c>
      <c r="AA29" s="196">
        <v>0.34881435675503986</v>
      </c>
      <c r="AB29" s="196">
        <v>0.64458063274080735</v>
      </c>
      <c r="AC29" s="196">
        <v>0.4473376191952112</v>
      </c>
      <c r="AD29" s="196">
        <v>0.48781040466463621</v>
      </c>
      <c r="AE29" s="202"/>
      <c r="AF29" s="202"/>
      <c r="AG29" s="202"/>
      <c r="AH29" s="178" t="s">
        <v>181</v>
      </c>
      <c r="AI29" s="182" t="s">
        <v>196</v>
      </c>
      <c r="AK29" s="184">
        <v>699.68146722227982</v>
      </c>
      <c r="AL29" s="184" t="s">
        <v>181</v>
      </c>
      <c r="AM29" s="196">
        <v>0.46107717004035936</v>
      </c>
      <c r="AN29" s="196">
        <v>0.43110458628874643</v>
      </c>
      <c r="AO29" s="196">
        <v>0.42102303939543267</v>
      </c>
      <c r="AP29" s="196">
        <v>0.43149904850134474</v>
      </c>
      <c r="AT29" s="178" t="s">
        <v>181</v>
      </c>
      <c r="AU29" s="182" t="s">
        <v>196</v>
      </c>
      <c r="AW29" s="184">
        <v>699.68146722227982</v>
      </c>
      <c r="AX29" s="184" t="s">
        <v>181</v>
      </c>
      <c r="AY29" s="196">
        <v>0.37315352608910862</v>
      </c>
      <c r="AZ29" s="196">
        <v>0.37163170914223537</v>
      </c>
      <c r="BA29" s="196">
        <v>0.41875282111959933</v>
      </c>
      <c r="BB29" s="196">
        <v>0.51017929304623988</v>
      </c>
      <c r="BC29" s="196">
        <v>0.43583564753995857</v>
      </c>
      <c r="BD29" s="196">
        <v>0.53889234420339294</v>
      </c>
      <c r="BE29" s="196">
        <v>0.46421816853749942</v>
      </c>
      <c r="BF29" s="196">
        <v>0.38958742171585781</v>
      </c>
      <c r="BH29" s="202"/>
      <c r="BI29" s="202"/>
      <c r="BJ29" s="178" t="s">
        <v>181</v>
      </c>
      <c r="BK29" s="182" t="s">
        <v>196</v>
      </c>
      <c r="BM29" s="184">
        <v>699.68146722227982</v>
      </c>
      <c r="BN29" s="184" t="s">
        <v>181</v>
      </c>
      <c r="BO29" s="196">
        <v>0.42360280220087648</v>
      </c>
      <c r="BP29" s="196">
        <v>0.39634377949828126</v>
      </c>
    </row>
    <row r="30" spans="2:68" s="82" customFormat="1" x14ac:dyDescent="0.2">
      <c r="B30" s="178" t="s">
        <v>181</v>
      </c>
      <c r="C30" s="182" t="s">
        <v>197</v>
      </c>
      <c r="D30" s="82" t="s">
        <v>181</v>
      </c>
      <c r="E30" s="184">
        <v>1327.882223390372</v>
      </c>
      <c r="F30" s="82" t="s">
        <v>181</v>
      </c>
      <c r="G30" s="196">
        <v>2.2508672816328779E-2</v>
      </c>
      <c r="H30" s="196">
        <v>2.3089175764306399E-2</v>
      </c>
      <c r="I30" s="196">
        <v>2.2275559291311663E-2</v>
      </c>
      <c r="J30" s="196">
        <v>3.0051265077146193E-2</v>
      </c>
      <c r="K30" s="196">
        <v>2.4008184435122745E-2</v>
      </c>
      <c r="L30" s="196">
        <v>2.0515192408681226E-2</v>
      </c>
      <c r="O30" s="202"/>
      <c r="P30" s="178" t="s">
        <v>181</v>
      </c>
      <c r="Q30" s="182" t="s">
        <v>197</v>
      </c>
      <c r="S30" s="184">
        <v>1327.882223390372</v>
      </c>
      <c r="T30" s="184" t="s">
        <v>181</v>
      </c>
      <c r="U30" s="196">
        <v>2.5668989889565008E-2</v>
      </c>
      <c r="V30" s="196">
        <v>1.6693802560116346E-2</v>
      </c>
      <c r="W30" s="196">
        <v>1.7466145569358882E-2</v>
      </c>
      <c r="X30" s="196">
        <v>1.3240083351194729E-2</v>
      </c>
      <c r="Y30" s="196">
        <v>5.0230763586444176E-2</v>
      </c>
      <c r="Z30" s="196">
        <v>7.8267344760228327E-2</v>
      </c>
      <c r="AA30" s="196">
        <v>0</v>
      </c>
      <c r="AB30" s="196">
        <v>0</v>
      </c>
      <c r="AC30" s="196">
        <v>2.1860597478052156E-2</v>
      </c>
      <c r="AD30" s="196">
        <v>3.6084867452037241E-2</v>
      </c>
      <c r="AE30" s="202"/>
      <c r="AF30" s="202"/>
      <c r="AG30" s="202"/>
      <c r="AH30" s="178" t="s">
        <v>181</v>
      </c>
      <c r="AI30" s="182" t="s">
        <v>197</v>
      </c>
      <c r="AK30" s="184">
        <v>1327.882223390372</v>
      </c>
      <c r="AL30" s="184" t="s">
        <v>181</v>
      </c>
      <c r="AM30" s="196">
        <v>1.1581672724852277E-2</v>
      </c>
      <c r="AN30" s="196">
        <v>1.81320875123177E-2</v>
      </c>
      <c r="AO30" s="196">
        <v>3.9479219805256156E-2</v>
      </c>
      <c r="AP30" s="196">
        <v>1.3244985547272424E-2</v>
      </c>
      <c r="AT30" s="178" t="s">
        <v>181</v>
      </c>
      <c r="AU30" s="182" t="s">
        <v>197</v>
      </c>
      <c r="AW30" s="184">
        <v>1327.882223390372</v>
      </c>
      <c r="AX30" s="184" t="s">
        <v>181</v>
      </c>
      <c r="AY30" s="196">
        <v>3.2256336682743879E-2</v>
      </c>
      <c r="AZ30" s="196">
        <v>2.7361101407282051E-2</v>
      </c>
      <c r="BA30" s="196">
        <v>1.4385312404231118E-2</v>
      </c>
      <c r="BB30" s="196">
        <v>2.1602409042783269E-2</v>
      </c>
      <c r="BC30" s="196">
        <v>4.2787874584836912E-2</v>
      </c>
      <c r="BD30" s="196">
        <v>2.0959285712741017E-2</v>
      </c>
      <c r="BE30" s="196">
        <v>6.7285614736050436E-2</v>
      </c>
      <c r="BF30" s="196">
        <v>6.5112911151377045E-2</v>
      </c>
      <c r="BH30" s="202"/>
      <c r="BI30" s="202"/>
      <c r="BJ30" s="178" t="s">
        <v>181</v>
      </c>
      <c r="BK30" s="182" t="s">
        <v>197</v>
      </c>
      <c r="BM30" s="184">
        <v>1327.882223390372</v>
      </c>
      <c r="BN30" s="184" t="s">
        <v>181</v>
      </c>
      <c r="BO30" s="196">
        <v>2.3786279250830322E-2</v>
      </c>
      <c r="BP30" s="196">
        <v>3.387843520242334E-2</v>
      </c>
    </row>
    <row r="31" spans="2:68" s="82" customFormat="1" x14ac:dyDescent="0.2">
      <c r="B31" s="178" t="s">
        <v>181</v>
      </c>
      <c r="C31" s="182" t="s">
        <v>198</v>
      </c>
      <c r="D31" s="82" t="s">
        <v>181</v>
      </c>
      <c r="E31" s="184">
        <v>2283.9421985179233</v>
      </c>
      <c r="F31" s="82" t="s">
        <v>181</v>
      </c>
      <c r="G31" s="196">
        <v>4.9733398676993154E-2</v>
      </c>
      <c r="H31" s="196">
        <v>6.17357211043148E-2</v>
      </c>
      <c r="I31" s="196">
        <v>6.179120084504356E-2</v>
      </c>
      <c r="J31" s="196">
        <v>3.7717804622295376E-2</v>
      </c>
      <c r="K31" s="196">
        <v>7.2535667494714781E-2</v>
      </c>
      <c r="L31" s="196">
        <v>4.5812861993438724E-2</v>
      </c>
      <c r="O31" s="202"/>
      <c r="P31" s="178" t="s">
        <v>181</v>
      </c>
      <c r="Q31" s="182" t="s">
        <v>198</v>
      </c>
      <c r="S31" s="184">
        <v>2283.9421985179233</v>
      </c>
      <c r="T31" s="184" t="s">
        <v>181</v>
      </c>
      <c r="U31" s="196">
        <v>7.2098797444321641E-2</v>
      </c>
      <c r="V31" s="196">
        <v>5.3261872598553271E-2</v>
      </c>
      <c r="W31" s="196">
        <v>4.0607014540416965E-2</v>
      </c>
      <c r="X31" s="196">
        <v>3.7246130606006699E-2</v>
      </c>
      <c r="Y31" s="196">
        <v>6.0953352225389494E-2</v>
      </c>
      <c r="Z31" s="196">
        <v>6.7613601970096887E-2</v>
      </c>
      <c r="AA31" s="196">
        <v>0</v>
      </c>
      <c r="AB31" s="196">
        <v>0</v>
      </c>
      <c r="AC31" s="196">
        <v>4.6408475350800851E-2</v>
      </c>
      <c r="AD31" s="196">
        <v>9.0100103824341429E-2</v>
      </c>
      <c r="AE31" s="202"/>
      <c r="AF31" s="202"/>
      <c r="AG31" s="202"/>
      <c r="AH31" s="178" t="s">
        <v>181</v>
      </c>
      <c r="AI31" s="182" t="s">
        <v>198</v>
      </c>
      <c r="AK31" s="184">
        <v>2283.9421985179233</v>
      </c>
      <c r="AL31" s="184" t="s">
        <v>181</v>
      </c>
      <c r="AM31" s="196">
        <v>1.8142087303724963E-2</v>
      </c>
      <c r="AN31" s="196">
        <v>4.1322802431079969E-2</v>
      </c>
      <c r="AO31" s="196">
        <v>3.6691236540891951E-2</v>
      </c>
      <c r="AP31" s="196">
        <v>2.3025536944029888E-2</v>
      </c>
      <c r="AT31" s="178" t="s">
        <v>181</v>
      </c>
      <c r="AU31" s="182" t="s">
        <v>198</v>
      </c>
      <c r="AW31" s="184">
        <v>2283.9421985179233</v>
      </c>
      <c r="AX31" s="184" t="s">
        <v>181</v>
      </c>
      <c r="AY31" s="196">
        <v>2.0855633196773457E-2</v>
      </c>
      <c r="AZ31" s="196">
        <v>1.7731743229898879E-2</v>
      </c>
      <c r="BA31" s="196">
        <v>1.5894171838630466E-2</v>
      </c>
      <c r="BB31" s="196">
        <v>5.245784212176078E-2</v>
      </c>
      <c r="BC31" s="196">
        <v>5.9140292908470914E-2</v>
      </c>
      <c r="BD31" s="196">
        <v>4.3348966245365175E-2</v>
      </c>
      <c r="BE31" s="196">
        <v>6.2804390481767086E-2</v>
      </c>
      <c r="BF31" s="196">
        <v>5.6983731161069723E-2</v>
      </c>
      <c r="BH31" s="202"/>
      <c r="BI31" s="202"/>
      <c r="BJ31" s="178" t="s">
        <v>181</v>
      </c>
      <c r="BK31" s="182" t="s">
        <v>198</v>
      </c>
      <c r="BM31" s="184">
        <v>2283.9421985179233</v>
      </c>
      <c r="BN31" s="184" t="s">
        <v>181</v>
      </c>
      <c r="BO31" s="196">
        <v>3.6529191006166417E-2</v>
      </c>
      <c r="BP31" s="196">
        <v>4.3368508764005269E-2</v>
      </c>
    </row>
    <row r="32" spans="2:68" s="82" customFormat="1" x14ac:dyDescent="0.2">
      <c r="B32" s="178" t="s">
        <v>181</v>
      </c>
      <c r="C32" s="182" t="s">
        <v>199</v>
      </c>
      <c r="D32" s="82" t="s">
        <v>181</v>
      </c>
      <c r="E32" s="184">
        <v>709.92025378330607</v>
      </c>
      <c r="F32" s="82" t="s">
        <v>181</v>
      </c>
      <c r="G32" s="196">
        <v>6.3715505193577812E-2</v>
      </c>
      <c r="H32" s="196">
        <v>5.3143260782365864E-2</v>
      </c>
      <c r="I32" s="196">
        <v>6.6829690580488002E-2</v>
      </c>
      <c r="J32" s="196">
        <v>3.8934507997208129E-2</v>
      </c>
      <c r="K32" s="196">
        <v>7.6105721012788785E-2</v>
      </c>
      <c r="L32" s="196">
        <v>6.981226596517015E-2</v>
      </c>
      <c r="O32" s="202"/>
      <c r="P32" s="178" t="s">
        <v>181</v>
      </c>
      <c r="Q32" s="182" t="s">
        <v>199</v>
      </c>
      <c r="S32" s="184">
        <v>709.92025378330607</v>
      </c>
      <c r="T32" s="184" t="s">
        <v>181</v>
      </c>
      <c r="U32" s="196">
        <v>6.7896874113182099E-2</v>
      </c>
      <c r="V32" s="196">
        <v>5.4257108933107936E-2</v>
      </c>
      <c r="W32" s="196">
        <v>7.4166920082144164E-2</v>
      </c>
      <c r="X32" s="196">
        <v>4.6874916122280216E-2</v>
      </c>
      <c r="Y32" s="196">
        <v>5.0565739989950259E-2</v>
      </c>
      <c r="Z32" s="196">
        <v>0.10615539975075929</v>
      </c>
      <c r="AA32" s="196">
        <v>1.6466991572950063E-2</v>
      </c>
      <c r="AB32" s="196">
        <v>0.10742475774882884</v>
      </c>
      <c r="AC32" s="196">
        <v>7.1197767785796812E-2</v>
      </c>
      <c r="AD32" s="196">
        <v>4.7305808002139779E-2</v>
      </c>
      <c r="AE32" s="202"/>
      <c r="AF32" s="202"/>
      <c r="AG32" s="202"/>
      <c r="AH32" s="178" t="s">
        <v>181</v>
      </c>
      <c r="AI32" s="182" t="s">
        <v>199</v>
      </c>
      <c r="AK32" s="184">
        <v>709.92025378330607</v>
      </c>
      <c r="AL32" s="184" t="s">
        <v>181</v>
      </c>
      <c r="AM32" s="196">
        <v>3.445877911481713E-2</v>
      </c>
      <c r="AN32" s="196">
        <v>7.4359192405910074E-2</v>
      </c>
      <c r="AO32" s="196">
        <v>6.9610549715560133E-2</v>
      </c>
      <c r="AP32" s="196">
        <v>5.0517059193086793E-2</v>
      </c>
      <c r="AT32" s="178" t="s">
        <v>181</v>
      </c>
      <c r="AU32" s="182" t="s">
        <v>199</v>
      </c>
      <c r="AW32" s="184">
        <v>709.92025378330607</v>
      </c>
      <c r="AX32" s="184" t="s">
        <v>181</v>
      </c>
      <c r="AY32" s="196">
        <v>3.6527140346014279E-2</v>
      </c>
      <c r="AZ32" s="196">
        <v>3.9406210273146156E-2</v>
      </c>
      <c r="BA32" s="196">
        <v>7.4338605958801318E-2</v>
      </c>
      <c r="BB32" s="196">
        <v>8.868981520853228E-2</v>
      </c>
      <c r="BC32" s="196">
        <v>5.612656145526923E-2</v>
      </c>
      <c r="BD32" s="196">
        <v>7.9919311292253103E-2</v>
      </c>
      <c r="BE32" s="196">
        <v>7.6196682117061848E-2</v>
      </c>
      <c r="BF32" s="196">
        <v>4.4425120250635837E-2</v>
      </c>
      <c r="BH32" s="202"/>
      <c r="BI32" s="202"/>
      <c r="BJ32" s="178" t="s">
        <v>181</v>
      </c>
      <c r="BK32" s="182" t="s">
        <v>199</v>
      </c>
      <c r="BM32" s="184">
        <v>709.92025378330607</v>
      </c>
      <c r="BN32" s="184" t="s">
        <v>181</v>
      </c>
      <c r="BO32" s="196">
        <v>4.6511627906976744E-2</v>
      </c>
      <c r="BP32" s="196">
        <v>4.125036249610968E-2</v>
      </c>
    </row>
    <row r="33" spans="2:68" s="82" customFormat="1" x14ac:dyDescent="0.2">
      <c r="B33" s="178" t="s">
        <v>181</v>
      </c>
      <c r="C33" s="182" t="s">
        <v>200</v>
      </c>
      <c r="D33" s="82" t="s">
        <v>181</v>
      </c>
      <c r="E33" s="184">
        <v>838.98492724720586</v>
      </c>
      <c r="F33" s="82" t="s">
        <v>181</v>
      </c>
      <c r="G33" s="196">
        <v>0.1758456005656242</v>
      </c>
      <c r="H33" s="196">
        <v>0.17311471471543485</v>
      </c>
      <c r="I33" s="196">
        <v>0.14028350887892563</v>
      </c>
      <c r="J33" s="196">
        <v>0.12816144688147493</v>
      </c>
      <c r="K33" s="196">
        <v>0.20495857442483412</v>
      </c>
      <c r="L33" s="196">
        <v>0.14994973069799364</v>
      </c>
      <c r="O33" s="202"/>
      <c r="P33" s="178" t="s">
        <v>181</v>
      </c>
      <c r="Q33" s="182" t="s">
        <v>200</v>
      </c>
      <c r="S33" s="184">
        <v>838.98492724720586</v>
      </c>
      <c r="T33" s="184" t="s">
        <v>181</v>
      </c>
      <c r="U33" s="196">
        <v>0.2341761032655994</v>
      </c>
      <c r="V33" s="196">
        <v>0.17856209910960738</v>
      </c>
      <c r="W33" s="196">
        <v>0.19362340958323476</v>
      </c>
      <c r="X33" s="196">
        <v>0.19260502001770574</v>
      </c>
      <c r="Y33" s="196">
        <v>0.18959970946729787</v>
      </c>
      <c r="Z33" s="196">
        <v>0.29847967016442778</v>
      </c>
      <c r="AA33" s="196">
        <v>7.7927878745769091E-2</v>
      </c>
      <c r="AB33" s="196">
        <v>0.24270037861772439</v>
      </c>
      <c r="AC33" s="196">
        <v>0.14834829276172959</v>
      </c>
      <c r="AD33" s="196">
        <v>0.19922230467659513</v>
      </c>
      <c r="AE33" s="202"/>
      <c r="AF33" s="202"/>
      <c r="AG33" s="202"/>
      <c r="AH33" s="178" t="s">
        <v>181</v>
      </c>
      <c r="AI33" s="182" t="s">
        <v>200</v>
      </c>
      <c r="AK33" s="184">
        <v>838.98492724720586</v>
      </c>
      <c r="AL33" s="184" t="s">
        <v>181</v>
      </c>
      <c r="AM33" s="196">
        <v>0.13311643359728176</v>
      </c>
      <c r="AN33" s="196">
        <v>0.16650677876272937</v>
      </c>
      <c r="AO33" s="196">
        <v>0.15428814116813114</v>
      </c>
      <c r="AP33" s="196">
        <v>0.15426225034210556</v>
      </c>
      <c r="AT33" s="178" t="s">
        <v>181</v>
      </c>
      <c r="AU33" s="182" t="s">
        <v>200</v>
      </c>
      <c r="AW33" s="184">
        <v>838.98492724720586</v>
      </c>
      <c r="AX33" s="184" t="s">
        <v>181</v>
      </c>
      <c r="AY33" s="196">
        <v>0.12824554091454493</v>
      </c>
      <c r="AZ33" s="196">
        <v>0.10939706791020096</v>
      </c>
      <c r="BA33" s="196">
        <v>0.15919021133835404</v>
      </c>
      <c r="BB33" s="196">
        <v>0.17111391419441543</v>
      </c>
      <c r="BC33" s="196">
        <v>0.14810109723521464</v>
      </c>
      <c r="BD33" s="196">
        <v>0.18181993997702106</v>
      </c>
      <c r="BE33" s="196">
        <v>0.17260771035732514</v>
      </c>
      <c r="BF33" s="196">
        <v>0.14825083473507839</v>
      </c>
      <c r="BH33" s="202"/>
      <c r="BI33" s="202"/>
      <c r="BJ33" s="178" t="s">
        <v>181</v>
      </c>
      <c r="BK33" s="182" t="s">
        <v>200</v>
      </c>
      <c r="BM33" s="184">
        <v>838.98492724720586</v>
      </c>
      <c r="BN33" s="184" t="s">
        <v>181</v>
      </c>
      <c r="BO33" s="196">
        <v>0.1042173459216076</v>
      </c>
      <c r="BP33" s="196">
        <v>0.10148162535405271</v>
      </c>
    </row>
    <row r="34" spans="2:68" s="82" customFormat="1" x14ac:dyDescent="0.2">
      <c r="B34" s="178" t="s">
        <v>181</v>
      </c>
      <c r="C34" s="182" t="s">
        <v>201</v>
      </c>
      <c r="D34" s="82" t="s">
        <v>181</v>
      </c>
      <c r="E34" s="184">
        <v>1611.3873456836923</v>
      </c>
      <c r="F34" s="82" t="s">
        <v>181</v>
      </c>
      <c r="G34" s="196">
        <v>2.6160681210740601E-3</v>
      </c>
      <c r="H34" s="196">
        <v>3.1799662840658297E-3</v>
      </c>
      <c r="I34" s="196">
        <v>7.3090880721113903E-4</v>
      </c>
      <c r="J34" s="196">
        <v>0</v>
      </c>
      <c r="K34" s="196">
        <v>4.9512073360307666E-3</v>
      </c>
      <c r="L34" s="196">
        <v>3.8980751741901198E-3</v>
      </c>
      <c r="O34" s="202"/>
      <c r="P34" s="178" t="s">
        <v>181</v>
      </c>
      <c r="Q34" s="182" t="s">
        <v>201</v>
      </c>
      <c r="S34" s="184">
        <v>1611.3873456836923</v>
      </c>
      <c r="T34" s="184" t="s">
        <v>181</v>
      </c>
      <c r="U34" s="196">
        <v>3.9442250047339537E-3</v>
      </c>
      <c r="V34" s="196">
        <v>1.5922739877395837E-3</v>
      </c>
      <c r="W34" s="196">
        <v>3.7533647943955766E-3</v>
      </c>
      <c r="X34" s="196">
        <v>1.8830989551313342E-3</v>
      </c>
      <c r="Y34" s="196">
        <v>0</v>
      </c>
      <c r="Z34" s="196">
        <v>0</v>
      </c>
      <c r="AA34" s="196">
        <v>0</v>
      </c>
      <c r="AB34" s="196">
        <v>0</v>
      </c>
      <c r="AC34" s="196">
        <v>8.0716052226654112E-3</v>
      </c>
      <c r="AD34" s="196">
        <v>0</v>
      </c>
      <c r="AE34" s="202"/>
      <c r="AF34" s="202"/>
      <c r="AG34" s="202"/>
      <c r="AH34" s="178" t="s">
        <v>181</v>
      </c>
      <c r="AI34" s="182" t="s">
        <v>201</v>
      </c>
      <c r="AK34" s="184">
        <v>1611.3873456836923</v>
      </c>
      <c r="AL34" s="184" t="s">
        <v>181</v>
      </c>
      <c r="AM34" s="196">
        <v>0</v>
      </c>
      <c r="AN34" s="196">
        <v>0</v>
      </c>
      <c r="AO34" s="196">
        <v>0</v>
      </c>
      <c r="AP34" s="196">
        <v>3.2353553077074993E-3</v>
      </c>
      <c r="AT34" s="178" t="s">
        <v>181</v>
      </c>
      <c r="AU34" s="182" t="s">
        <v>201</v>
      </c>
      <c r="AW34" s="184">
        <v>1611.3873456836923</v>
      </c>
      <c r="AX34" s="184" t="s">
        <v>181</v>
      </c>
      <c r="AY34" s="196">
        <v>0</v>
      </c>
      <c r="AZ34" s="196">
        <v>3.911182022841614E-3</v>
      </c>
      <c r="BA34" s="196">
        <v>0</v>
      </c>
      <c r="BB34" s="196">
        <v>2.8373482214226271E-3</v>
      </c>
      <c r="BC34" s="196">
        <v>7.3407677096891701E-3</v>
      </c>
      <c r="BD34" s="196">
        <v>3.5732014894069843E-4</v>
      </c>
      <c r="BE34" s="196">
        <v>1.6214944478492938E-2</v>
      </c>
      <c r="BF34" s="196">
        <v>0</v>
      </c>
      <c r="BH34" s="202"/>
      <c r="BI34" s="202"/>
      <c r="BJ34" s="178" t="s">
        <v>181</v>
      </c>
      <c r="BK34" s="182" t="s">
        <v>201</v>
      </c>
      <c r="BM34" s="184">
        <v>1611.3873456836923</v>
      </c>
      <c r="BN34" s="184" t="s">
        <v>181</v>
      </c>
      <c r="BO34" s="196">
        <v>0</v>
      </c>
      <c r="BP34" s="196">
        <v>0</v>
      </c>
    </row>
    <row r="35" spans="2:68" s="82" customFormat="1" x14ac:dyDescent="0.2">
      <c r="B35" s="178" t="s">
        <v>181</v>
      </c>
      <c r="C35" s="182" t="s">
        <v>202</v>
      </c>
      <c r="D35" s="82" t="s">
        <v>181</v>
      </c>
      <c r="E35" s="184">
        <v>1103.1024643848511</v>
      </c>
      <c r="F35" s="82" t="s">
        <v>181</v>
      </c>
      <c r="G35" s="196">
        <v>5.37887152886692E-2</v>
      </c>
      <c r="H35" s="196">
        <v>4.7041338998685775E-2</v>
      </c>
      <c r="I35" s="196">
        <v>5.0530779716477792E-2</v>
      </c>
      <c r="J35" s="196">
        <v>3.3712308711474681E-2</v>
      </c>
      <c r="K35" s="196">
        <v>4.6923438569918881E-2</v>
      </c>
      <c r="L35" s="196">
        <v>4.8632664307136961E-2</v>
      </c>
      <c r="O35" s="202"/>
      <c r="P35" s="178" t="s">
        <v>181</v>
      </c>
      <c r="Q35" s="182" t="s">
        <v>202</v>
      </c>
      <c r="S35" s="184">
        <v>1103.1024643848511</v>
      </c>
      <c r="T35" s="184" t="s">
        <v>181</v>
      </c>
      <c r="U35" s="196">
        <v>5.8342418163115188E-2</v>
      </c>
      <c r="V35" s="196">
        <v>6.3006145987444445E-2</v>
      </c>
      <c r="W35" s="196">
        <v>6.3537548665157442E-2</v>
      </c>
      <c r="X35" s="196">
        <v>5.9249795118053346E-2</v>
      </c>
      <c r="Y35" s="196">
        <v>4.0546494984874289E-2</v>
      </c>
      <c r="Z35" s="196">
        <v>1.8724760055382553E-2</v>
      </c>
      <c r="AA35" s="196">
        <v>4.1688586260633063E-3</v>
      </c>
      <c r="AB35" s="196">
        <v>0.18918051723031507</v>
      </c>
      <c r="AC35" s="196">
        <v>4.5071886959090653E-2</v>
      </c>
      <c r="AD35" s="196">
        <v>5.0293479823437501E-2</v>
      </c>
      <c r="AE35" s="202"/>
      <c r="AF35" s="202"/>
      <c r="AG35" s="202"/>
      <c r="AH35" s="178" t="s">
        <v>181</v>
      </c>
      <c r="AI35" s="182" t="s">
        <v>202</v>
      </c>
      <c r="AK35" s="184">
        <v>1103.1024643848511</v>
      </c>
      <c r="AL35" s="184" t="s">
        <v>181</v>
      </c>
      <c r="AM35" s="196">
        <v>4.1483000408354877E-2</v>
      </c>
      <c r="AN35" s="196">
        <v>5.0140050807257461E-2</v>
      </c>
      <c r="AO35" s="196">
        <v>5.677228834453845E-2</v>
      </c>
      <c r="AP35" s="196">
        <v>5.6361201668483907E-2</v>
      </c>
      <c r="AT35" s="178" t="s">
        <v>181</v>
      </c>
      <c r="AU35" s="182" t="s">
        <v>202</v>
      </c>
      <c r="AW35" s="184">
        <v>1103.1024643848511</v>
      </c>
      <c r="AX35" s="184" t="s">
        <v>181</v>
      </c>
      <c r="AY35" s="196">
        <v>2.6779279889408165E-2</v>
      </c>
      <c r="AZ35" s="196">
        <v>3.1338871654526881E-2</v>
      </c>
      <c r="BA35" s="196">
        <v>1.3517078882233522E-2</v>
      </c>
      <c r="BB35" s="196">
        <v>5.2056187126907086E-2</v>
      </c>
      <c r="BC35" s="196">
        <v>5.8028586004903175E-2</v>
      </c>
      <c r="BD35" s="196">
        <v>6.3358397850660608E-2</v>
      </c>
      <c r="BE35" s="196">
        <v>5.8069925587032931E-2</v>
      </c>
      <c r="BF35" s="196">
        <v>1.5160250451116436E-2</v>
      </c>
      <c r="BH35" s="202"/>
      <c r="BI35" s="202"/>
      <c r="BJ35" s="178" t="s">
        <v>181</v>
      </c>
      <c r="BK35" s="182" t="s">
        <v>202</v>
      </c>
      <c r="BM35" s="184">
        <v>1103.1024643848511</v>
      </c>
      <c r="BN35" s="184" t="s">
        <v>181</v>
      </c>
      <c r="BO35" s="196">
        <v>2.6993049632271084E-2</v>
      </c>
      <c r="BP35" s="196">
        <v>4.8954213702712426E-2</v>
      </c>
    </row>
    <row r="36" spans="2:68" s="82" customFormat="1" x14ac:dyDescent="0.2">
      <c r="B36" s="178" t="s">
        <v>181</v>
      </c>
      <c r="C36" s="182" t="s">
        <v>181</v>
      </c>
      <c r="D36" s="82" t="s">
        <v>181</v>
      </c>
      <c r="E36" s="184" t="s">
        <v>181</v>
      </c>
      <c r="F36" s="82" t="s">
        <v>181</v>
      </c>
      <c r="G36" s="196" t="s">
        <v>181</v>
      </c>
      <c r="H36" s="196" t="s">
        <v>181</v>
      </c>
      <c r="I36" s="196" t="s">
        <v>181</v>
      </c>
      <c r="J36" s="196" t="s">
        <v>181</v>
      </c>
      <c r="K36" s="196" t="s">
        <v>181</v>
      </c>
      <c r="L36" s="196" t="s">
        <v>181</v>
      </c>
      <c r="O36" s="202"/>
      <c r="P36" s="178" t="s">
        <v>181</v>
      </c>
      <c r="Q36" s="182" t="s">
        <v>181</v>
      </c>
      <c r="S36" s="184" t="s">
        <v>181</v>
      </c>
      <c r="T36" s="184" t="s">
        <v>181</v>
      </c>
      <c r="U36" s="196" t="s">
        <v>181</v>
      </c>
      <c r="V36" s="196" t="s">
        <v>181</v>
      </c>
      <c r="W36" s="196" t="s">
        <v>181</v>
      </c>
      <c r="X36" s="196" t="s">
        <v>181</v>
      </c>
      <c r="Y36" s="196" t="s">
        <v>181</v>
      </c>
      <c r="Z36" s="196" t="s">
        <v>181</v>
      </c>
      <c r="AA36" s="196" t="s">
        <v>181</v>
      </c>
      <c r="AB36" s="196" t="s">
        <v>181</v>
      </c>
      <c r="AC36" s="196" t="s">
        <v>181</v>
      </c>
      <c r="AD36" s="196" t="s">
        <v>181</v>
      </c>
      <c r="AE36" s="202"/>
      <c r="AF36" s="202"/>
      <c r="AG36" s="202"/>
      <c r="AH36" s="178" t="s">
        <v>181</v>
      </c>
      <c r="AI36" s="182" t="s">
        <v>181</v>
      </c>
      <c r="AK36" s="184" t="s">
        <v>181</v>
      </c>
      <c r="AL36" s="184" t="s">
        <v>181</v>
      </c>
      <c r="AM36" s="196" t="s">
        <v>181</v>
      </c>
      <c r="AN36" s="196" t="s">
        <v>181</v>
      </c>
      <c r="AO36" s="196" t="s">
        <v>181</v>
      </c>
      <c r="AP36" s="196" t="s">
        <v>181</v>
      </c>
      <c r="AT36" s="178" t="s">
        <v>181</v>
      </c>
      <c r="AU36" s="182" t="s">
        <v>181</v>
      </c>
      <c r="AW36" s="184" t="s">
        <v>181</v>
      </c>
      <c r="AX36" s="184" t="s">
        <v>181</v>
      </c>
      <c r="AY36" s="196" t="s">
        <v>181</v>
      </c>
      <c r="AZ36" s="196" t="s">
        <v>181</v>
      </c>
      <c r="BA36" s="196" t="s">
        <v>181</v>
      </c>
      <c r="BB36" s="196" t="s">
        <v>181</v>
      </c>
      <c r="BC36" s="196" t="s">
        <v>181</v>
      </c>
      <c r="BD36" s="196" t="s">
        <v>181</v>
      </c>
      <c r="BE36" s="196" t="s">
        <v>181</v>
      </c>
      <c r="BF36" s="196" t="s">
        <v>181</v>
      </c>
      <c r="BH36" s="202"/>
      <c r="BI36" s="202"/>
      <c r="BJ36" s="178" t="s">
        <v>181</v>
      </c>
      <c r="BK36" s="182" t="s">
        <v>181</v>
      </c>
      <c r="BM36" s="184" t="s">
        <v>181</v>
      </c>
      <c r="BN36" s="184" t="s">
        <v>181</v>
      </c>
      <c r="BO36" s="196" t="s">
        <v>181</v>
      </c>
      <c r="BP36" s="196" t="s">
        <v>181</v>
      </c>
    </row>
    <row r="37" spans="2:68" s="82" customFormat="1" x14ac:dyDescent="0.2">
      <c r="B37" s="178" t="s">
        <v>203</v>
      </c>
      <c r="C37" s="182"/>
      <c r="D37" s="82" t="s">
        <v>181</v>
      </c>
      <c r="E37" s="184" t="s">
        <v>181</v>
      </c>
      <c r="F37" s="82" t="s">
        <v>181</v>
      </c>
      <c r="G37" s="196" t="s">
        <v>181</v>
      </c>
      <c r="H37" s="196" t="s">
        <v>181</v>
      </c>
      <c r="I37" s="196" t="s">
        <v>181</v>
      </c>
      <c r="J37" s="196" t="s">
        <v>181</v>
      </c>
      <c r="K37" s="196" t="s">
        <v>181</v>
      </c>
      <c r="L37" s="196" t="s">
        <v>181</v>
      </c>
      <c r="O37" s="202"/>
      <c r="P37" s="178" t="s">
        <v>203</v>
      </c>
      <c r="Q37" s="182"/>
      <c r="S37" s="184" t="s">
        <v>181</v>
      </c>
      <c r="T37" s="184" t="s">
        <v>181</v>
      </c>
      <c r="U37" s="196" t="s">
        <v>181</v>
      </c>
      <c r="V37" s="196" t="s">
        <v>181</v>
      </c>
      <c r="W37" s="196" t="s">
        <v>181</v>
      </c>
      <c r="X37" s="196" t="s">
        <v>181</v>
      </c>
      <c r="Y37" s="196" t="s">
        <v>181</v>
      </c>
      <c r="Z37" s="196" t="s">
        <v>181</v>
      </c>
      <c r="AA37" s="196" t="s">
        <v>181</v>
      </c>
      <c r="AB37" s="196" t="s">
        <v>181</v>
      </c>
      <c r="AC37" s="196" t="s">
        <v>181</v>
      </c>
      <c r="AD37" s="196" t="s">
        <v>181</v>
      </c>
      <c r="AE37" s="202"/>
      <c r="AF37" s="202"/>
      <c r="AG37" s="202"/>
      <c r="AH37" s="178" t="s">
        <v>203</v>
      </c>
      <c r="AI37" s="182"/>
      <c r="AK37" s="184" t="s">
        <v>181</v>
      </c>
      <c r="AL37" s="184" t="s">
        <v>181</v>
      </c>
      <c r="AM37" s="196" t="s">
        <v>181</v>
      </c>
      <c r="AN37" s="196" t="s">
        <v>181</v>
      </c>
      <c r="AO37" s="196" t="s">
        <v>181</v>
      </c>
      <c r="AP37" s="196" t="s">
        <v>181</v>
      </c>
      <c r="AT37" s="178" t="s">
        <v>203</v>
      </c>
      <c r="AU37" s="182"/>
      <c r="AW37" s="184" t="s">
        <v>181</v>
      </c>
      <c r="AX37" s="184" t="s">
        <v>181</v>
      </c>
      <c r="AY37" s="196" t="s">
        <v>181</v>
      </c>
      <c r="AZ37" s="196" t="s">
        <v>181</v>
      </c>
      <c r="BA37" s="196" t="s">
        <v>181</v>
      </c>
      <c r="BB37" s="196" t="s">
        <v>181</v>
      </c>
      <c r="BC37" s="196" t="s">
        <v>181</v>
      </c>
      <c r="BD37" s="196" t="s">
        <v>181</v>
      </c>
      <c r="BE37" s="196" t="s">
        <v>181</v>
      </c>
      <c r="BF37" s="196" t="s">
        <v>181</v>
      </c>
      <c r="BH37" s="202"/>
      <c r="BI37" s="202"/>
      <c r="BJ37" s="178" t="s">
        <v>203</v>
      </c>
      <c r="BK37" s="182"/>
      <c r="BM37" s="184" t="s">
        <v>181</v>
      </c>
      <c r="BN37" s="184" t="s">
        <v>181</v>
      </c>
      <c r="BO37" s="196" t="s">
        <v>181</v>
      </c>
      <c r="BP37" s="196" t="s">
        <v>181</v>
      </c>
    </row>
    <row r="38" spans="2:68" s="82" customFormat="1" x14ac:dyDescent="0.2">
      <c r="B38" s="178" t="s">
        <v>181</v>
      </c>
      <c r="C38" s="182" t="s">
        <v>204</v>
      </c>
      <c r="D38" s="82" t="s">
        <v>181</v>
      </c>
      <c r="E38" s="184">
        <v>118.83624180580658</v>
      </c>
      <c r="F38" s="82" t="s">
        <v>181</v>
      </c>
      <c r="G38" s="196">
        <v>0.51043058717364498</v>
      </c>
      <c r="H38" s="196">
        <v>0.50466538731475352</v>
      </c>
      <c r="I38" s="196">
        <v>0.44062462257839108</v>
      </c>
      <c r="J38" s="196">
        <v>0.49087156300375734</v>
      </c>
      <c r="K38" s="196">
        <v>0.44190017184782737</v>
      </c>
      <c r="L38" s="196">
        <v>0.49548783328006341</v>
      </c>
      <c r="O38" s="202"/>
      <c r="P38" s="178" t="s">
        <v>181</v>
      </c>
      <c r="Q38" s="182" t="s">
        <v>204</v>
      </c>
      <c r="S38" s="184">
        <v>118.83624180580658</v>
      </c>
      <c r="T38" s="184" t="s">
        <v>181</v>
      </c>
      <c r="U38" s="196">
        <v>0.46673814343021452</v>
      </c>
      <c r="V38" s="196">
        <v>0.52962804235846406</v>
      </c>
      <c r="W38" s="196">
        <v>0.54295326643164721</v>
      </c>
      <c r="X38" s="196">
        <v>0.44694108862184012</v>
      </c>
      <c r="Y38" s="196">
        <v>0.51534487290587505</v>
      </c>
      <c r="Z38" s="196">
        <v>0.48126476683888048</v>
      </c>
      <c r="AA38" s="196">
        <v>0.31454038333647649</v>
      </c>
      <c r="AB38" s="196">
        <v>0.45456587306680352</v>
      </c>
      <c r="AC38" s="196">
        <v>0.48411007336486783</v>
      </c>
      <c r="AD38" s="196">
        <v>0.40542758946347746</v>
      </c>
      <c r="AE38" s="202"/>
      <c r="AF38" s="202"/>
      <c r="AG38" s="202"/>
      <c r="AH38" s="178" t="s">
        <v>181</v>
      </c>
      <c r="AI38" s="182" t="s">
        <v>204</v>
      </c>
      <c r="AK38" s="184">
        <v>118.83624180580658</v>
      </c>
      <c r="AL38" s="184" t="s">
        <v>181</v>
      </c>
      <c r="AM38" s="196">
        <v>0.67409519259926443</v>
      </c>
      <c r="AN38" s="196">
        <v>0.48745715548161872</v>
      </c>
      <c r="AO38" s="196">
        <v>0.46942059315565005</v>
      </c>
      <c r="AP38" s="196">
        <v>0.55969320853287019</v>
      </c>
      <c r="AT38" s="178" t="s">
        <v>181</v>
      </c>
      <c r="AU38" s="182" t="s">
        <v>204</v>
      </c>
      <c r="AW38" s="184">
        <v>118.83624180580658</v>
      </c>
      <c r="AX38" s="184" t="s">
        <v>181</v>
      </c>
      <c r="AY38" s="196">
        <v>0.49334947316245054</v>
      </c>
      <c r="AZ38" s="196">
        <v>0.46040712991660482</v>
      </c>
      <c r="BA38" s="196">
        <v>0.39868581265993963</v>
      </c>
      <c r="BB38" s="196">
        <v>0.52022410140433661</v>
      </c>
      <c r="BC38" s="196">
        <v>0.46453653694781505</v>
      </c>
      <c r="BD38" s="196">
        <v>0.63777943849010277</v>
      </c>
      <c r="BE38" s="196">
        <v>0.64433300322263554</v>
      </c>
      <c r="BF38" s="196">
        <v>0.67757669108386953</v>
      </c>
      <c r="BH38" s="202"/>
      <c r="BI38" s="202"/>
      <c r="BJ38" s="178" t="s">
        <v>181</v>
      </c>
      <c r="BK38" s="182" t="s">
        <v>204</v>
      </c>
      <c r="BM38" s="184">
        <v>118.83624180580658</v>
      </c>
      <c r="BN38" s="184" t="s">
        <v>181</v>
      </c>
      <c r="BO38" s="196">
        <v>0.54998045010274099</v>
      </c>
      <c r="BP38" s="196">
        <v>0.60191610222270442</v>
      </c>
    </row>
    <row r="39" spans="2:68" s="82" customFormat="1" x14ac:dyDescent="0.2">
      <c r="B39" s="178" t="s">
        <v>181</v>
      </c>
      <c r="C39" s="182" t="s">
        <v>205</v>
      </c>
      <c r="D39" s="82" t="s">
        <v>181</v>
      </c>
      <c r="E39" s="184">
        <v>813.91494725982784</v>
      </c>
      <c r="F39" s="82" t="s">
        <v>181</v>
      </c>
      <c r="G39" s="196">
        <v>0.26911012689894326</v>
      </c>
      <c r="H39" s="196">
        <v>0.31641702068051447</v>
      </c>
      <c r="I39" s="196">
        <v>0.39367876250103007</v>
      </c>
      <c r="J39" s="196">
        <v>0.23371949803914827</v>
      </c>
      <c r="K39" s="196">
        <v>0.37088516062903082</v>
      </c>
      <c r="L39" s="196">
        <v>0.29687060409317251</v>
      </c>
      <c r="O39" s="202"/>
      <c r="P39" s="178" t="s">
        <v>181</v>
      </c>
      <c r="Q39" s="182" t="s">
        <v>205</v>
      </c>
      <c r="S39" s="184">
        <v>813.91494725982784</v>
      </c>
      <c r="T39" s="184" t="s">
        <v>181</v>
      </c>
      <c r="U39" s="196">
        <v>0.26987217813920311</v>
      </c>
      <c r="V39" s="196">
        <v>0.2581739325196869</v>
      </c>
      <c r="W39" s="196">
        <v>0.25132774961156368</v>
      </c>
      <c r="X39" s="196">
        <v>0.24924237102749905</v>
      </c>
      <c r="Y39" s="196">
        <v>0.23154847985822599</v>
      </c>
      <c r="Z39" s="196">
        <v>0.24426664719373614</v>
      </c>
      <c r="AA39" s="196">
        <v>0.29565148341886105</v>
      </c>
      <c r="AB39" s="196">
        <v>0.26095745363537182</v>
      </c>
      <c r="AC39" s="196">
        <v>0.30847304927747532</v>
      </c>
      <c r="AD39" s="196">
        <v>0.45643392883698891</v>
      </c>
      <c r="AE39" s="202"/>
      <c r="AF39" s="202"/>
      <c r="AG39" s="202"/>
      <c r="AH39" s="178" t="s">
        <v>181</v>
      </c>
      <c r="AI39" s="182" t="s">
        <v>205</v>
      </c>
      <c r="AK39" s="184">
        <v>813.91494725982784</v>
      </c>
      <c r="AL39" s="184" t="s">
        <v>181</v>
      </c>
      <c r="AM39" s="196">
        <v>0.12765602527386391</v>
      </c>
      <c r="AN39" s="196">
        <v>0.20839709244911617</v>
      </c>
      <c r="AO39" s="196">
        <v>0.23261122873126067</v>
      </c>
      <c r="AP39" s="196">
        <v>0.19520761086608629</v>
      </c>
      <c r="AT39" s="178" t="s">
        <v>181</v>
      </c>
      <c r="AU39" s="182" t="s">
        <v>205</v>
      </c>
      <c r="AW39" s="184">
        <v>813.91494725982784</v>
      </c>
      <c r="AX39" s="184" t="s">
        <v>181</v>
      </c>
      <c r="AY39" s="196">
        <v>0.15741085395149645</v>
      </c>
      <c r="AZ39" s="196">
        <v>0.14259237420138879</v>
      </c>
      <c r="BA39" s="196">
        <v>0.16483522104151366</v>
      </c>
      <c r="BB39" s="196">
        <v>0.26615503581584327</v>
      </c>
      <c r="BC39" s="196">
        <v>0.31994224255451098</v>
      </c>
      <c r="BD39" s="196">
        <v>0.24189390425986992</v>
      </c>
      <c r="BE39" s="196">
        <v>0.24912271350424128</v>
      </c>
      <c r="BF39" s="196">
        <v>0.22072428202609054</v>
      </c>
      <c r="BH39" s="202"/>
      <c r="BI39" s="202"/>
      <c r="BJ39" s="178" t="s">
        <v>181</v>
      </c>
      <c r="BK39" s="182" t="s">
        <v>205</v>
      </c>
      <c r="BM39" s="184">
        <v>813.91494725982784</v>
      </c>
      <c r="BN39" s="184" t="s">
        <v>181</v>
      </c>
      <c r="BO39" s="196">
        <v>0.26067394213197786</v>
      </c>
      <c r="BP39" s="196">
        <v>0.26381077040321788</v>
      </c>
    </row>
    <row r="40" spans="2:68" s="82" customFormat="1" x14ac:dyDescent="0.2">
      <c r="B40" s="178" t="s">
        <v>181</v>
      </c>
      <c r="C40" s="182" t="s">
        <v>206</v>
      </c>
      <c r="D40" s="82" t="s">
        <v>181</v>
      </c>
      <c r="E40" s="184">
        <v>72.05702523413521</v>
      </c>
      <c r="F40" s="82" t="s">
        <v>181</v>
      </c>
      <c r="G40" s="196">
        <v>4.0044645794990043E-2</v>
      </c>
      <c r="H40" s="196">
        <v>3.4873568098457729E-2</v>
      </c>
      <c r="I40" s="196">
        <v>2.5418729136802428E-2</v>
      </c>
      <c r="J40" s="196">
        <v>5.5413207075282765E-2</v>
      </c>
      <c r="K40" s="196">
        <v>4.0346928633092242E-2</v>
      </c>
      <c r="L40" s="196">
        <v>5.0794993270730678E-2</v>
      </c>
      <c r="O40" s="202"/>
      <c r="P40" s="178" t="s">
        <v>181</v>
      </c>
      <c r="Q40" s="182" t="s">
        <v>206</v>
      </c>
      <c r="S40" s="184">
        <v>72.05702523413521</v>
      </c>
      <c r="T40" s="184" t="s">
        <v>181</v>
      </c>
      <c r="U40" s="196">
        <v>4.3416409926880867E-2</v>
      </c>
      <c r="V40" s="196">
        <v>5.4078803597153703E-2</v>
      </c>
      <c r="W40" s="196">
        <v>4.5528530828462123E-2</v>
      </c>
      <c r="X40" s="196">
        <v>3.641617927839335E-2</v>
      </c>
      <c r="Y40" s="196">
        <v>6.6891996697141007E-2</v>
      </c>
      <c r="Z40" s="196">
        <v>0.10782879066375468</v>
      </c>
      <c r="AA40" s="196">
        <v>9.1119338541097966E-2</v>
      </c>
      <c r="AB40" s="196">
        <v>0.16809985240325992</v>
      </c>
      <c r="AC40" s="196">
        <v>6.1331542605214409E-2</v>
      </c>
      <c r="AD40" s="196">
        <v>5.7759164882738974E-2</v>
      </c>
      <c r="AE40" s="202"/>
      <c r="AF40" s="202"/>
      <c r="AG40" s="202"/>
      <c r="AH40" s="178" t="s">
        <v>181</v>
      </c>
      <c r="AI40" s="182" t="s">
        <v>206</v>
      </c>
      <c r="AK40" s="184">
        <v>72.05702523413521</v>
      </c>
      <c r="AL40" s="184" t="s">
        <v>181</v>
      </c>
      <c r="AM40" s="196">
        <v>4.2413810055473671E-2</v>
      </c>
      <c r="AN40" s="196">
        <v>3.7274704701706865E-2</v>
      </c>
      <c r="AO40" s="196">
        <v>6.302356637507954E-2</v>
      </c>
      <c r="AP40" s="196">
        <v>4.9383404357012536E-2</v>
      </c>
      <c r="AT40" s="178" t="s">
        <v>181</v>
      </c>
      <c r="AU40" s="182" t="s">
        <v>206</v>
      </c>
      <c r="AW40" s="184">
        <v>72.05702523413521</v>
      </c>
      <c r="AX40" s="184" t="s">
        <v>181</v>
      </c>
      <c r="AY40" s="196">
        <v>5.578345224104559E-2</v>
      </c>
      <c r="AZ40" s="196">
        <v>5.046498732332938E-2</v>
      </c>
      <c r="BA40" s="196">
        <v>3.5297842337097832E-2</v>
      </c>
      <c r="BB40" s="196">
        <v>4.8370041269687539E-2</v>
      </c>
      <c r="BC40" s="196">
        <v>4.6936570783934622E-2</v>
      </c>
      <c r="BD40" s="196">
        <v>1.2522899363969041E-2</v>
      </c>
      <c r="BE40" s="196">
        <v>1.7852984788054981E-2</v>
      </c>
      <c r="BF40" s="196">
        <v>6.5574313135911937E-3</v>
      </c>
      <c r="BH40" s="202"/>
      <c r="BI40" s="202"/>
      <c r="BJ40" s="178" t="s">
        <v>181</v>
      </c>
      <c r="BK40" s="182" t="s">
        <v>206</v>
      </c>
      <c r="BM40" s="184">
        <v>72.05702523413521</v>
      </c>
      <c r="BN40" s="184" t="s">
        <v>181</v>
      </c>
      <c r="BO40" s="196">
        <v>6.3997734593465722E-2</v>
      </c>
      <c r="BP40" s="196">
        <v>2.7151651937997491E-2</v>
      </c>
    </row>
    <row r="41" spans="2:68" s="82" customFormat="1" x14ac:dyDescent="0.2">
      <c r="B41" s="178" t="s">
        <v>181</v>
      </c>
      <c r="C41" s="182" t="s">
        <v>207</v>
      </c>
      <c r="D41" s="82" t="s">
        <v>181</v>
      </c>
      <c r="E41" s="184">
        <v>408.67031801340335</v>
      </c>
      <c r="F41" s="82" t="s">
        <v>181</v>
      </c>
      <c r="G41" s="196">
        <v>4.7089927433598119E-2</v>
      </c>
      <c r="H41" s="196">
        <v>6.4222165045726642E-2</v>
      </c>
      <c r="I41" s="196">
        <v>4.9318024985413954E-2</v>
      </c>
      <c r="J41" s="196">
        <v>4.3439674641182313E-2</v>
      </c>
      <c r="K41" s="196">
        <v>5.6975096403352042E-2</v>
      </c>
      <c r="L41" s="196">
        <v>6.3810512589799806E-2</v>
      </c>
      <c r="O41" s="202"/>
      <c r="P41" s="178" t="s">
        <v>181</v>
      </c>
      <c r="Q41" s="182" t="s">
        <v>207</v>
      </c>
      <c r="S41" s="184">
        <v>408.67031801340335</v>
      </c>
      <c r="T41" s="184" t="s">
        <v>181</v>
      </c>
      <c r="U41" s="196">
        <v>4.7477230435871917E-2</v>
      </c>
      <c r="V41" s="196">
        <v>5.5924203466042197E-2</v>
      </c>
      <c r="W41" s="196">
        <v>3.6831968644058265E-2</v>
      </c>
      <c r="X41" s="196">
        <v>5.0883556380068813E-2</v>
      </c>
      <c r="Y41" s="196">
        <v>5.6322197794440684E-2</v>
      </c>
      <c r="Z41" s="196">
        <v>2.3405950069228191E-2</v>
      </c>
      <c r="AA41" s="196">
        <v>0</v>
      </c>
      <c r="AB41" s="196">
        <v>0</v>
      </c>
      <c r="AC41" s="196">
        <v>6.1567687686325548E-2</v>
      </c>
      <c r="AD41" s="196">
        <v>3.4769009732888614E-2</v>
      </c>
      <c r="AE41" s="202"/>
      <c r="AF41" s="202"/>
      <c r="AG41" s="202"/>
      <c r="AH41" s="178" t="s">
        <v>181</v>
      </c>
      <c r="AI41" s="182" t="s">
        <v>207</v>
      </c>
      <c r="AK41" s="184">
        <v>408.67031801340335</v>
      </c>
      <c r="AL41" s="184" t="s">
        <v>181</v>
      </c>
      <c r="AM41" s="196">
        <v>3.3080854112596265E-2</v>
      </c>
      <c r="AN41" s="196">
        <v>4.8264395837796084E-2</v>
      </c>
      <c r="AO41" s="196">
        <v>5.0510192742248522E-2</v>
      </c>
      <c r="AP41" s="196">
        <v>5.0641758138365259E-2</v>
      </c>
      <c r="AT41" s="178" t="s">
        <v>181</v>
      </c>
      <c r="AU41" s="182" t="s">
        <v>207</v>
      </c>
      <c r="AW41" s="184">
        <v>408.67031801340335</v>
      </c>
      <c r="AX41" s="184" t="s">
        <v>181</v>
      </c>
      <c r="AY41" s="196">
        <v>4.1134612941101559E-2</v>
      </c>
      <c r="AZ41" s="196">
        <v>3.1550201650922351E-2</v>
      </c>
      <c r="BA41" s="196">
        <v>2.7788161250188081E-2</v>
      </c>
      <c r="BB41" s="196">
        <v>4.7179100795195064E-2</v>
      </c>
      <c r="BC41" s="196">
        <v>4.1818318895190651E-2</v>
      </c>
      <c r="BD41" s="196">
        <v>2.2990582149609258E-2</v>
      </c>
      <c r="BE41" s="196">
        <v>1.2045387326880468E-2</v>
      </c>
      <c r="BF41" s="196">
        <v>3.854443685339224E-2</v>
      </c>
      <c r="BH41" s="202"/>
      <c r="BI41" s="202"/>
      <c r="BJ41" s="178" t="s">
        <v>181</v>
      </c>
      <c r="BK41" s="182" t="s">
        <v>207</v>
      </c>
      <c r="BM41" s="184">
        <v>408.67031801340335</v>
      </c>
      <c r="BN41" s="184" t="s">
        <v>181</v>
      </c>
      <c r="BO41" s="196">
        <v>9.3173978426113382E-3</v>
      </c>
      <c r="BP41" s="196">
        <v>3.6429498058869698E-2</v>
      </c>
    </row>
    <row r="42" spans="2:68" s="82" customFormat="1" x14ac:dyDescent="0.2">
      <c r="B42" s="178" t="s">
        <v>181</v>
      </c>
      <c r="C42" s="182" t="s">
        <v>208</v>
      </c>
      <c r="D42" s="82" t="s">
        <v>181</v>
      </c>
      <c r="E42" s="184">
        <v>1287.7272843988042</v>
      </c>
      <c r="F42" s="82" t="s">
        <v>181</v>
      </c>
      <c r="G42" s="196">
        <v>0.30409740710231259</v>
      </c>
      <c r="H42" s="196">
        <v>0.34342188501039811</v>
      </c>
      <c r="I42" s="196">
        <v>0.33900408444884012</v>
      </c>
      <c r="J42" s="196">
        <v>0.24727374807343619</v>
      </c>
      <c r="K42" s="196">
        <v>0.33941374275166991</v>
      </c>
      <c r="L42" s="196">
        <v>0.30881296016385729</v>
      </c>
      <c r="O42" s="202"/>
      <c r="P42" s="178" t="s">
        <v>181</v>
      </c>
      <c r="Q42" s="182" t="s">
        <v>208</v>
      </c>
      <c r="S42" s="184">
        <v>1287.7272843988042</v>
      </c>
      <c r="T42" s="184" t="s">
        <v>181</v>
      </c>
      <c r="U42" s="196">
        <v>0.35452656184485454</v>
      </c>
      <c r="V42" s="196">
        <v>0.31905899929000148</v>
      </c>
      <c r="W42" s="196">
        <v>0.31015691245018179</v>
      </c>
      <c r="X42" s="196">
        <v>0.26454140812372107</v>
      </c>
      <c r="Y42" s="196">
        <v>0.33085159147461135</v>
      </c>
      <c r="Z42" s="196">
        <v>0.35942123119525043</v>
      </c>
      <c r="AA42" s="196">
        <v>9.954638847806882E-2</v>
      </c>
      <c r="AB42" s="196">
        <v>0.34136559070782257</v>
      </c>
      <c r="AC42" s="196">
        <v>0.3260074544043291</v>
      </c>
      <c r="AD42" s="196">
        <v>0.40544227322373944</v>
      </c>
      <c r="AE42" s="202"/>
      <c r="AF42" s="202"/>
      <c r="AG42" s="202"/>
      <c r="AH42" s="178" t="s">
        <v>181</v>
      </c>
      <c r="AI42" s="182" t="s">
        <v>208</v>
      </c>
      <c r="AK42" s="184">
        <v>1287.7272843988042</v>
      </c>
      <c r="AL42" s="184" t="s">
        <v>181</v>
      </c>
      <c r="AM42" s="196">
        <v>0.24394883677204932</v>
      </c>
      <c r="AN42" s="196">
        <v>0.31672645871364236</v>
      </c>
      <c r="AO42" s="196">
        <v>0.33099238895320054</v>
      </c>
      <c r="AP42" s="196">
        <v>0.29163273728104855</v>
      </c>
      <c r="AT42" s="178" t="s">
        <v>181</v>
      </c>
      <c r="AU42" s="182" t="s">
        <v>208</v>
      </c>
      <c r="AW42" s="184">
        <v>1287.7272843988042</v>
      </c>
      <c r="AX42" s="184" t="s">
        <v>181</v>
      </c>
      <c r="AY42" s="196">
        <v>0.18374354394160561</v>
      </c>
      <c r="AZ42" s="196">
        <v>0.18341083059472577</v>
      </c>
      <c r="BA42" s="196">
        <v>0.24160666494509742</v>
      </c>
      <c r="BB42" s="196">
        <v>0.29946390583854837</v>
      </c>
      <c r="BC42" s="196">
        <v>0.31506653673576185</v>
      </c>
      <c r="BD42" s="196">
        <v>0.22886310806023255</v>
      </c>
      <c r="BE42" s="196">
        <v>0.31500082693726056</v>
      </c>
      <c r="BF42" s="196">
        <v>0.26526427219463206</v>
      </c>
      <c r="BH42" s="202"/>
      <c r="BI42" s="202"/>
      <c r="BJ42" s="178" t="s">
        <v>181</v>
      </c>
      <c r="BK42" s="182" t="s">
        <v>208</v>
      </c>
      <c r="BM42" s="184">
        <v>1287.7272843988042</v>
      </c>
      <c r="BN42" s="184" t="s">
        <v>181</v>
      </c>
      <c r="BO42" s="196">
        <v>0.16417297409805809</v>
      </c>
      <c r="BP42" s="196">
        <v>0.26110433495212798</v>
      </c>
    </row>
    <row r="43" spans="2:68" s="82" customFormat="1" x14ac:dyDescent="0.2">
      <c r="B43" s="178" t="s">
        <v>181</v>
      </c>
      <c r="C43" s="182" t="s">
        <v>209</v>
      </c>
      <c r="D43" s="82" t="s">
        <v>181</v>
      </c>
      <c r="E43" s="184">
        <v>902.22748649390257</v>
      </c>
      <c r="F43" s="82" t="s">
        <v>181</v>
      </c>
      <c r="G43" s="196">
        <v>8.0273016498588257E-2</v>
      </c>
      <c r="H43" s="196">
        <v>6.6940205965972388E-2</v>
      </c>
      <c r="I43" s="196">
        <v>7.6736873161550145E-2</v>
      </c>
      <c r="J43" s="196">
        <v>4.3369588041244946E-2</v>
      </c>
      <c r="K43" s="196">
        <v>6.2142539562529291E-2</v>
      </c>
      <c r="L43" s="196">
        <v>6.5440438933244319E-2</v>
      </c>
      <c r="O43" s="202"/>
      <c r="P43" s="178" t="s">
        <v>181</v>
      </c>
      <c r="Q43" s="182" t="s">
        <v>209</v>
      </c>
      <c r="S43" s="184">
        <v>902.22748649390257</v>
      </c>
      <c r="T43" s="184" t="s">
        <v>181</v>
      </c>
      <c r="U43" s="196">
        <v>0.11721305206540625</v>
      </c>
      <c r="V43" s="196">
        <v>9.8111538670546616E-2</v>
      </c>
      <c r="W43" s="196">
        <v>8.3468622336925133E-2</v>
      </c>
      <c r="X43" s="196">
        <v>9.9289727336985101E-2</v>
      </c>
      <c r="Y43" s="196">
        <v>4.5080774221352864E-2</v>
      </c>
      <c r="Z43" s="196">
        <v>7.380676255163289E-2</v>
      </c>
      <c r="AA43" s="196">
        <v>4.6462921972862711E-2</v>
      </c>
      <c r="AB43" s="196">
        <v>8.3745106847205278E-2</v>
      </c>
      <c r="AC43" s="196">
        <v>0.12182627094137649</v>
      </c>
      <c r="AD43" s="196">
        <v>0.11604129885898572</v>
      </c>
      <c r="AE43" s="202"/>
      <c r="AF43" s="202"/>
      <c r="AG43" s="202"/>
      <c r="AH43" s="178" t="s">
        <v>181</v>
      </c>
      <c r="AI43" s="182" t="s">
        <v>209</v>
      </c>
      <c r="AK43" s="184">
        <v>902.22748649390257</v>
      </c>
      <c r="AL43" s="184" t="s">
        <v>181</v>
      </c>
      <c r="AM43" s="196">
        <v>7.8264719584905676E-2</v>
      </c>
      <c r="AN43" s="196">
        <v>7.4533415271627629E-2</v>
      </c>
      <c r="AO43" s="196">
        <v>6.0995566696853132E-2</v>
      </c>
      <c r="AP43" s="196">
        <v>8.4936115496653655E-2</v>
      </c>
      <c r="AT43" s="178" t="s">
        <v>181</v>
      </c>
      <c r="AU43" s="182" t="s">
        <v>209</v>
      </c>
      <c r="AW43" s="184">
        <v>902.22748649390257</v>
      </c>
      <c r="AX43" s="184" t="s">
        <v>181</v>
      </c>
      <c r="AY43" s="196">
        <v>5.1470636899104021E-2</v>
      </c>
      <c r="AZ43" s="196">
        <v>3.4526344817407212E-2</v>
      </c>
      <c r="BA43" s="196">
        <v>3.5065211285075129E-2</v>
      </c>
      <c r="BB43" s="196">
        <v>7.4509398690559225E-2</v>
      </c>
      <c r="BC43" s="196">
        <v>8.961875239417548E-2</v>
      </c>
      <c r="BD43" s="196">
        <v>5.2435859139633036E-2</v>
      </c>
      <c r="BE43" s="196">
        <v>7.0971036415698074E-2</v>
      </c>
      <c r="BF43" s="196">
        <v>4.3263293080960524E-2</v>
      </c>
      <c r="BH43" s="202"/>
      <c r="BI43" s="202"/>
      <c r="BJ43" s="178" t="s">
        <v>181</v>
      </c>
      <c r="BK43" s="182" t="s">
        <v>209</v>
      </c>
      <c r="BM43" s="184">
        <v>902.22748649390257</v>
      </c>
      <c r="BN43" s="184" t="s">
        <v>181</v>
      </c>
      <c r="BO43" s="196">
        <v>3.1459430415333778E-2</v>
      </c>
      <c r="BP43" s="196">
        <v>8.0649508900615355E-2</v>
      </c>
    </row>
    <row r="44" spans="2:68" s="82" customFormat="1" x14ac:dyDescent="0.2">
      <c r="B44" s="178" t="s">
        <v>181</v>
      </c>
      <c r="C44" s="182" t="s">
        <v>210</v>
      </c>
      <c r="D44" s="82" t="s">
        <v>181</v>
      </c>
      <c r="E44" s="184">
        <v>2756.7463925292086</v>
      </c>
      <c r="F44" s="82" t="s">
        <v>181</v>
      </c>
      <c r="G44" s="196">
        <v>4.9088767983562195E-2</v>
      </c>
      <c r="H44" s="196">
        <v>3.8114606025823693E-2</v>
      </c>
      <c r="I44" s="196">
        <v>6.238290763953469E-2</v>
      </c>
      <c r="J44" s="196">
        <v>2.433406749825508E-2</v>
      </c>
      <c r="K44" s="196">
        <v>4.4344084721739438E-2</v>
      </c>
      <c r="L44" s="196">
        <v>3.8645059208179185E-2</v>
      </c>
      <c r="O44" s="202"/>
      <c r="P44" s="178" t="s">
        <v>181</v>
      </c>
      <c r="Q44" s="182" t="s">
        <v>210</v>
      </c>
      <c r="S44" s="184">
        <v>2756.7463925292086</v>
      </c>
      <c r="T44" s="184" t="s">
        <v>181</v>
      </c>
      <c r="U44" s="196">
        <v>7.2301930659024294E-2</v>
      </c>
      <c r="V44" s="196">
        <v>5.5363893603417341E-2</v>
      </c>
      <c r="W44" s="196">
        <v>4.7077408908532833E-2</v>
      </c>
      <c r="X44" s="196">
        <v>5.9256320342168198E-2</v>
      </c>
      <c r="Y44" s="196">
        <v>6.2349265262487207E-2</v>
      </c>
      <c r="Z44" s="196">
        <v>7.9779315327918696E-2</v>
      </c>
      <c r="AA44" s="196">
        <v>0.13303621944077737</v>
      </c>
      <c r="AB44" s="196">
        <v>0</v>
      </c>
      <c r="AC44" s="196">
        <v>8.5903494774134143E-2</v>
      </c>
      <c r="AD44" s="196">
        <v>7.4433443980258168E-2</v>
      </c>
      <c r="AE44" s="202"/>
      <c r="AF44" s="202"/>
      <c r="AG44" s="202"/>
      <c r="AH44" s="178" t="s">
        <v>181</v>
      </c>
      <c r="AI44" s="182" t="s">
        <v>210</v>
      </c>
      <c r="AK44" s="184">
        <v>2756.7463925292086</v>
      </c>
      <c r="AL44" s="184" t="s">
        <v>181</v>
      </c>
      <c r="AM44" s="196">
        <v>1.4783927813776382E-2</v>
      </c>
      <c r="AN44" s="196">
        <v>2.7979605348754127E-2</v>
      </c>
      <c r="AO44" s="196">
        <v>5.4723145230621099E-2</v>
      </c>
      <c r="AP44" s="196">
        <v>2.7462417752207036E-2</v>
      </c>
      <c r="AT44" s="178" t="s">
        <v>181</v>
      </c>
      <c r="AU44" s="182" t="s">
        <v>210</v>
      </c>
      <c r="AW44" s="184">
        <v>2756.7463925292086</v>
      </c>
      <c r="AX44" s="184" t="s">
        <v>181</v>
      </c>
      <c r="AY44" s="196">
        <v>3.5186219643222202E-2</v>
      </c>
      <c r="AZ44" s="196">
        <v>3.9897210812035143E-2</v>
      </c>
      <c r="BA44" s="196">
        <v>3.8846736963603669E-2</v>
      </c>
      <c r="BB44" s="196">
        <v>4.7942531005753464E-2</v>
      </c>
      <c r="BC44" s="196">
        <v>5.850927801256052E-2</v>
      </c>
      <c r="BD44" s="196">
        <v>4.6041008563180115E-2</v>
      </c>
      <c r="BE44" s="196">
        <v>3.4035940600569942E-2</v>
      </c>
      <c r="BF44" s="196">
        <v>6.4566411656230324E-2</v>
      </c>
      <c r="BH44" s="202"/>
      <c r="BI44" s="202"/>
      <c r="BJ44" s="178" t="s">
        <v>181</v>
      </c>
      <c r="BK44" s="182" t="s">
        <v>210</v>
      </c>
      <c r="BM44" s="184">
        <v>2756.7463925292086</v>
      </c>
      <c r="BN44" s="184" t="s">
        <v>181</v>
      </c>
      <c r="BO44" s="196">
        <v>5.2903147508990757E-2</v>
      </c>
      <c r="BP44" s="196">
        <v>4.9105409246552462E-2</v>
      </c>
    </row>
    <row r="45" spans="2:68" s="82" customFormat="1" x14ac:dyDescent="0.2">
      <c r="B45" s="178" t="s">
        <v>181</v>
      </c>
      <c r="C45" s="182" t="s">
        <v>181</v>
      </c>
      <c r="D45" s="82" t="s">
        <v>181</v>
      </c>
      <c r="E45" s="184" t="s">
        <v>181</v>
      </c>
      <c r="F45" s="82" t="s">
        <v>181</v>
      </c>
      <c r="G45" s="196" t="s">
        <v>181</v>
      </c>
      <c r="H45" s="196" t="s">
        <v>181</v>
      </c>
      <c r="I45" s="196" t="s">
        <v>181</v>
      </c>
      <c r="J45" s="196" t="s">
        <v>181</v>
      </c>
      <c r="K45" s="196" t="s">
        <v>181</v>
      </c>
      <c r="L45" s="196" t="s">
        <v>181</v>
      </c>
      <c r="O45" s="202"/>
      <c r="P45" s="178" t="s">
        <v>181</v>
      </c>
      <c r="Q45" s="182" t="s">
        <v>181</v>
      </c>
      <c r="S45" s="184" t="s">
        <v>181</v>
      </c>
      <c r="T45" s="184" t="s">
        <v>181</v>
      </c>
      <c r="U45" s="196" t="s">
        <v>181</v>
      </c>
      <c r="V45" s="196" t="s">
        <v>181</v>
      </c>
      <c r="W45" s="196" t="s">
        <v>181</v>
      </c>
      <c r="X45" s="196" t="s">
        <v>181</v>
      </c>
      <c r="Y45" s="196" t="s">
        <v>181</v>
      </c>
      <c r="Z45" s="196" t="s">
        <v>181</v>
      </c>
      <c r="AA45" s="196" t="s">
        <v>181</v>
      </c>
      <c r="AB45" s="196" t="s">
        <v>181</v>
      </c>
      <c r="AC45" s="196" t="s">
        <v>181</v>
      </c>
      <c r="AD45" s="196" t="s">
        <v>181</v>
      </c>
      <c r="AE45" s="202"/>
      <c r="AF45" s="202"/>
      <c r="AG45" s="202"/>
      <c r="AH45" s="178" t="s">
        <v>181</v>
      </c>
      <c r="AI45" s="182" t="s">
        <v>181</v>
      </c>
      <c r="AK45" s="184" t="s">
        <v>181</v>
      </c>
      <c r="AL45" s="184" t="s">
        <v>181</v>
      </c>
      <c r="AM45" s="196" t="s">
        <v>181</v>
      </c>
      <c r="AN45" s="196" t="s">
        <v>181</v>
      </c>
      <c r="AO45" s="196" t="s">
        <v>181</v>
      </c>
      <c r="AP45" s="196" t="s">
        <v>181</v>
      </c>
      <c r="AT45" s="178" t="s">
        <v>181</v>
      </c>
      <c r="AU45" s="182" t="s">
        <v>181</v>
      </c>
      <c r="AW45" s="184" t="s">
        <v>181</v>
      </c>
      <c r="AX45" s="184" t="s">
        <v>181</v>
      </c>
      <c r="AY45" s="196" t="s">
        <v>181</v>
      </c>
      <c r="AZ45" s="196" t="s">
        <v>181</v>
      </c>
      <c r="BA45" s="196" t="s">
        <v>181</v>
      </c>
      <c r="BB45" s="196" t="s">
        <v>181</v>
      </c>
      <c r="BC45" s="196" t="s">
        <v>181</v>
      </c>
      <c r="BD45" s="196" t="s">
        <v>181</v>
      </c>
      <c r="BE45" s="196" t="s">
        <v>181</v>
      </c>
      <c r="BF45" s="196" t="s">
        <v>181</v>
      </c>
      <c r="BH45" s="202"/>
      <c r="BI45" s="202"/>
      <c r="BJ45" s="178" t="s">
        <v>181</v>
      </c>
      <c r="BK45" s="182" t="s">
        <v>181</v>
      </c>
      <c r="BM45" s="184" t="s">
        <v>181</v>
      </c>
      <c r="BN45" s="184" t="s">
        <v>181</v>
      </c>
      <c r="BO45" s="196" t="s">
        <v>181</v>
      </c>
      <c r="BP45" s="196" t="s">
        <v>181</v>
      </c>
    </row>
    <row r="46" spans="2:68" s="82" customFormat="1" x14ac:dyDescent="0.2">
      <c r="B46" s="178" t="s">
        <v>211</v>
      </c>
      <c r="C46" s="182"/>
      <c r="D46" s="82" t="s">
        <v>181</v>
      </c>
      <c r="E46" s="184" t="s">
        <v>181</v>
      </c>
      <c r="F46" s="82" t="s">
        <v>181</v>
      </c>
      <c r="G46" s="196" t="s">
        <v>181</v>
      </c>
      <c r="H46" s="196" t="s">
        <v>181</v>
      </c>
      <c r="I46" s="196" t="s">
        <v>181</v>
      </c>
      <c r="J46" s="196" t="s">
        <v>181</v>
      </c>
      <c r="K46" s="196" t="s">
        <v>181</v>
      </c>
      <c r="L46" s="196" t="s">
        <v>181</v>
      </c>
      <c r="O46" s="202"/>
      <c r="P46" s="178" t="s">
        <v>211</v>
      </c>
      <c r="Q46" s="182"/>
      <c r="S46" s="184" t="s">
        <v>181</v>
      </c>
      <c r="T46" s="184" t="s">
        <v>181</v>
      </c>
      <c r="U46" s="196" t="s">
        <v>181</v>
      </c>
      <c r="V46" s="196" t="s">
        <v>181</v>
      </c>
      <c r="W46" s="196" t="s">
        <v>181</v>
      </c>
      <c r="X46" s="196" t="s">
        <v>181</v>
      </c>
      <c r="Y46" s="196" t="s">
        <v>181</v>
      </c>
      <c r="Z46" s="196" t="s">
        <v>181</v>
      </c>
      <c r="AA46" s="196" t="s">
        <v>181</v>
      </c>
      <c r="AB46" s="196" t="s">
        <v>181</v>
      </c>
      <c r="AC46" s="196" t="s">
        <v>181</v>
      </c>
      <c r="AD46" s="196" t="s">
        <v>181</v>
      </c>
      <c r="AE46" s="202"/>
      <c r="AF46" s="202"/>
      <c r="AG46" s="202"/>
      <c r="AH46" s="178" t="s">
        <v>211</v>
      </c>
      <c r="AI46" s="182"/>
      <c r="AK46" s="184" t="s">
        <v>181</v>
      </c>
      <c r="AL46" s="184" t="s">
        <v>181</v>
      </c>
      <c r="AM46" s="196" t="s">
        <v>181</v>
      </c>
      <c r="AN46" s="196" t="s">
        <v>181</v>
      </c>
      <c r="AO46" s="196" t="s">
        <v>181</v>
      </c>
      <c r="AP46" s="196" t="s">
        <v>181</v>
      </c>
      <c r="AT46" s="178" t="s">
        <v>211</v>
      </c>
      <c r="AU46" s="182"/>
      <c r="AW46" s="184" t="s">
        <v>181</v>
      </c>
      <c r="AX46" s="184" t="s">
        <v>181</v>
      </c>
      <c r="AY46" s="196" t="s">
        <v>181</v>
      </c>
      <c r="AZ46" s="196" t="s">
        <v>181</v>
      </c>
      <c r="BA46" s="196" t="s">
        <v>181</v>
      </c>
      <c r="BB46" s="196" t="s">
        <v>181</v>
      </c>
      <c r="BC46" s="196" t="s">
        <v>181</v>
      </c>
      <c r="BD46" s="196" t="s">
        <v>181</v>
      </c>
      <c r="BE46" s="196" t="s">
        <v>181</v>
      </c>
      <c r="BF46" s="196" t="s">
        <v>181</v>
      </c>
      <c r="BH46" s="202"/>
      <c r="BI46" s="202"/>
      <c r="BJ46" s="178" t="s">
        <v>211</v>
      </c>
      <c r="BK46" s="182"/>
      <c r="BM46" s="184" t="s">
        <v>181</v>
      </c>
      <c r="BN46" s="184" t="s">
        <v>181</v>
      </c>
      <c r="BO46" s="196" t="s">
        <v>181</v>
      </c>
      <c r="BP46" s="196" t="s">
        <v>181</v>
      </c>
    </row>
    <row r="47" spans="2:68" s="82" customFormat="1" x14ac:dyDescent="0.2">
      <c r="B47" s="178" t="s">
        <v>181</v>
      </c>
      <c r="C47" s="182" t="s">
        <v>212</v>
      </c>
      <c r="D47" s="82" t="s">
        <v>181</v>
      </c>
      <c r="E47" s="184">
        <v>311.89385706549928</v>
      </c>
      <c r="F47" s="82" t="s">
        <v>181</v>
      </c>
      <c r="G47" s="196">
        <v>9.3206521079696653E-2</v>
      </c>
      <c r="H47" s="196">
        <v>0.10302250636839592</v>
      </c>
      <c r="I47" s="196">
        <v>0.1059058418705086</v>
      </c>
      <c r="J47" s="196">
        <v>6.4842876278056419E-2</v>
      </c>
      <c r="K47" s="196">
        <v>8.9403409813492193E-2</v>
      </c>
      <c r="L47" s="196">
        <v>7.472931455621408E-2</v>
      </c>
      <c r="O47" s="202"/>
      <c r="P47" s="178" t="s">
        <v>181</v>
      </c>
      <c r="Q47" s="182" t="s">
        <v>212</v>
      </c>
      <c r="S47" s="184">
        <v>311.89385706549928</v>
      </c>
      <c r="T47" s="184" t="s">
        <v>181</v>
      </c>
      <c r="U47" s="196">
        <v>0.11948674224712219</v>
      </c>
      <c r="V47" s="196">
        <v>0.13813623031835706</v>
      </c>
      <c r="W47" s="196">
        <v>0.10922207079865297</v>
      </c>
      <c r="X47" s="196">
        <v>8.7394721395062241E-2</v>
      </c>
      <c r="Y47" s="196">
        <v>7.4285766033866399E-2</v>
      </c>
      <c r="Z47" s="196">
        <v>3.5607406503510415E-2</v>
      </c>
      <c r="AA47" s="196">
        <v>5.330183529038085E-2</v>
      </c>
      <c r="AB47" s="196">
        <v>0.10543541038310979</v>
      </c>
      <c r="AC47" s="196">
        <v>8.6203441906256506E-2</v>
      </c>
      <c r="AD47" s="196">
        <v>8.4749913098132734E-2</v>
      </c>
      <c r="AE47" s="202"/>
      <c r="AF47" s="202"/>
      <c r="AG47" s="202"/>
      <c r="AH47" s="178" t="s">
        <v>181</v>
      </c>
      <c r="AI47" s="182" t="s">
        <v>212</v>
      </c>
      <c r="AK47" s="184">
        <v>311.89385706549928</v>
      </c>
      <c r="AL47" s="184" t="s">
        <v>181</v>
      </c>
      <c r="AM47" s="196">
        <v>7.0135849910077208E-2</v>
      </c>
      <c r="AN47" s="196">
        <v>8.6138519937496452E-2</v>
      </c>
      <c r="AO47" s="196">
        <v>9.0885992562362128E-2</v>
      </c>
      <c r="AP47" s="196">
        <v>8.9132838569277908E-2</v>
      </c>
      <c r="AT47" s="178" t="s">
        <v>181</v>
      </c>
      <c r="AU47" s="182" t="s">
        <v>212</v>
      </c>
      <c r="AW47" s="184">
        <v>311.89385706549928</v>
      </c>
      <c r="AX47" s="184" t="s">
        <v>181</v>
      </c>
      <c r="AY47" s="196">
        <v>5.036452119491245E-2</v>
      </c>
      <c r="AZ47" s="196">
        <v>4.2202565233742328E-2</v>
      </c>
      <c r="BA47" s="196">
        <v>9.0805632904729178E-2</v>
      </c>
      <c r="BB47" s="196">
        <v>0.10403238224507297</v>
      </c>
      <c r="BC47" s="196">
        <v>8.6486935756951849E-2</v>
      </c>
      <c r="BD47" s="196">
        <v>5.7482059427357533E-2</v>
      </c>
      <c r="BE47" s="196">
        <v>6.836529448217929E-2</v>
      </c>
      <c r="BF47" s="196">
        <v>6.639748503332879E-2</v>
      </c>
      <c r="BH47" s="202"/>
      <c r="BI47" s="202"/>
      <c r="BJ47" s="178" t="s">
        <v>181</v>
      </c>
      <c r="BK47" s="182" t="s">
        <v>212</v>
      </c>
      <c r="BM47" s="184">
        <v>311.89385706549928</v>
      </c>
      <c r="BN47" s="184" t="s">
        <v>181</v>
      </c>
      <c r="BO47" s="196">
        <v>0.15011466500023574</v>
      </c>
      <c r="BP47" s="196">
        <v>0.10790157635734461</v>
      </c>
    </row>
    <row r="48" spans="2:68" s="82" customFormat="1" x14ac:dyDescent="0.2">
      <c r="B48" s="178" t="s">
        <v>181</v>
      </c>
      <c r="C48" s="182" t="s">
        <v>213</v>
      </c>
      <c r="D48" s="82" t="s">
        <v>181</v>
      </c>
      <c r="E48" s="184">
        <v>988.05272846827324</v>
      </c>
      <c r="F48" s="82" t="s">
        <v>181</v>
      </c>
      <c r="G48" s="196">
        <v>6.884706137525852E-2</v>
      </c>
      <c r="H48" s="196">
        <v>7.1777025276991965E-2</v>
      </c>
      <c r="I48" s="196">
        <v>8.0471394264733848E-2</v>
      </c>
      <c r="J48" s="196">
        <v>5.1518043047563487E-2</v>
      </c>
      <c r="K48" s="196">
        <v>5.1551503914734162E-2</v>
      </c>
      <c r="L48" s="196">
        <v>6.6014881086602126E-2</v>
      </c>
      <c r="O48" s="202"/>
      <c r="P48" s="178" t="s">
        <v>181</v>
      </c>
      <c r="Q48" s="182" t="s">
        <v>213</v>
      </c>
      <c r="S48" s="184">
        <v>988.05272846827324</v>
      </c>
      <c r="T48" s="184" t="s">
        <v>181</v>
      </c>
      <c r="U48" s="196">
        <v>7.790177085120753E-2</v>
      </c>
      <c r="V48" s="196">
        <v>7.78543474845457E-2</v>
      </c>
      <c r="W48" s="196">
        <v>7.6718076488031556E-2</v>
      </c>
      <c r="X48" s="196">
        <v>7.0289757891178861E-2</v>
      </c>
      <c r="Y48" s="196">
        <v>5.0005805081164326E-2</v>
      </c>
      <c r="Z48" s="196">
        <v>1.8724760055382553E-2</v>
      </c>
      <c r="AA48" s="196">
        <v>5.7470693916444153E-2</v>
      </c>
      <c r="AB48" s="196">
        <v>0.18918051723031507</v>
      </c>
      <c r="AC48" s="196">
        <v>7.5774002183063377E-2</v>
      </c>
      <c r="AD48" s="196">
        <v>5.0555205369773648E-2</v>
      </c>
      <c r="AE48" s="202"/>
      <c r="AF48" s="202"/>
      <c r="AG48" s="202"/>
      <c r="AH48" s="178" t="s">
        <v>181</v>
      </c>
      <c r="AI48" s="182" t="s">
        <v>213</v>
      </c>
      <c r="AK48" s="184">
        <v>988.05272846827324</v>
      </c>
      <c r="AL48" s="184" t="s">
        <v>181</v>
      </c>
      <c r="AM48" s="196">
        <v>5.7553938585030336E-2</v>
      </c>
      <c r="AN48" s="196">
        <v>5.9952826224679505E-2</v>
      </c>
      <c r="AO48" s="196">
        <v>8.0700757053007582E-2</v>
      </c>
      <c r="AP48" s="196">
        <v>6.1553591271043283E-2</v>
      </c>
      <c r="AT48" s="178" t="s">
        <v>181</v>
      </c>
      <c r="AU48" s="182" t="s">
        <v>213</v>
      </c>
      <c r="AW48" s="184">
        <v>988.05272846827324</v>
      </c>
      <c r="AX48" s="184" t="s">
        <v>181</v>
      </c>
      <c r="AY48" s="196">
        <v>2.3812564772286635E-2</v>
      </c>
      <c r="AZ48" s="196">
        <v>3.1525669147194853E-2</v>
      </c>
      <c r="BA48" s="196">
        <v>1.4706264707649961E-2</v>
      </c>
      <c r="BB48" s="196">
        <v>5.3944382076430153E-2</v>
      </c>
      <c r="BC48" s="196">
        <v>7.6077030846120677E-2</v>
      </c>
      <c r="BD48" s="196">
        <v>8.8006794549663467E-2</v>
      </c>
      <c r="BE48" s="196">
        <v>5.5091456983748469E-2</v>
      </c>
      <c r="BF48" s="196">
        <v>2.3316952336040364E-2</v>
      </c>
      <c r="BH48" s="202"/>
      <c r="BI48" s="202"/>
      <c r="BJ48" s="178" t="s">
        <v>181</v>
      </c>
      <c r="BK48" s="182" t="s">
        <v>213</v>
      </c>
      <c r="BM48" s="184">
        <v>988.05272846827324</v>
      </c>
      <c r="BN48" s="184" t="s">
        <v>181</v>
      </c>
      <c r="BO48" s="196">
        <v>4.8356022469413833E-2</v>
      </c>
      <c r="BP48" s="196">
        <v>5.6274372956931794E-2</v>
      </c>
    </row>
    <row r="49" spans="2:68" s="82" customFormat="1" x14ac:dyDescent="0.2">
      <c r="B49" s="178" t="s">
        <v>181</v>
      </c>
      <c r="C49" s="182" t="s">
        <v>214</v>
      </c>
      <c r="D49" s="82" t="s">
        <v>181</v>
      </c>
      <c r="E49" s="184">
        <v>3254.7160145320368</v>
      </c>
      <c r="F49" s="82" t="s">
        <v>181</v>
      </c>
      <c r="G49" s="196">
        <v>3.6902567077950347E-3</v>
      </c>
      <c r="H49" s="196">
        <v>2.460699163673473E-3</v>
      </c>
      <c r="I49" s="196">
        <v>8.3785053361184712E-3</v>
      </c>
      <c r="J49" s="196">
        <v>1.216703374912754E-3</v>
      </c>
      <c r="K49" s="196">
        <v>0</v>
      </c>
      <c r="L49" s="196">
        <v>6.2369202787041916E-3</v>
      </c>
      <c r="O49" s="202"/>
      <c r="P49" s="178" t="s">
        <v>181</v>
      </c>
      <c r="Q49" s="182" t="s">
        <v>214</v>
      </c>
      <c r="S49" s="184">
        <v>3254.7160145320368</v>
      </c>
      <c r="T49" s="184" t="s">
        <v>181</v>
      </c>
      <c r="U49" s="196">
        <v>4.1140171224479227E-3</v>
      </c>
      <c r="V49" s="196">
        <v>6.3654271168852028E-3</v>
      </c>
      <c r="W49" s="196">
        <v>1.0474506402964399E-3</v>
      </c>
      <c r="X49" s="196">
        <v>2.7556155977827095E-3</v>
      </c>
      <c r="Y49" s="196">
        <v>0</v>
      </c>
      <c r="Z49" s="196">
        <v>0</v>
      </c>
      <c r="AA49" s="196">
        <v>0</v>
      </c>
      <c r="AB49" s="196">
        <v>0</v>
      </c>
      <c r="AC49" s="196">
        <v>7.5559193334395645E-3</v>
      </c>
      <c r="AD49" s="196">
        <v>0</v>
      </c>
      <c r="AE49" s="202"/>
      <c r="AF49" s="202"/>
      <c r="AG49" s="202"/>
      <c r="AH49" s="178" t="s">
        <v>181</v>
      </c>
      <c r="AI49" s="182" t="s">
        <v>214</v>
      </c>
      <c r="AK49" s="184">
        <v>3254.7160145320368</v>
      </c>
      <c r="AL49" s="184" t="s">
        <v>181</v>
      </c>
      <c r="AM49" s="196">
        <v>1.5661467164417556E-3</v>
      </c>
      <c r="AN49" s="196">
        <v>0</v>
      </c>
      <c r="AO49" s="196">
        <v>6.4020356440955932E-3</v>
      </c>
      <c r="AP49" s="196">
        <v>4.1950237337729191E-3</v>
      </c>
      <c r="AT49" s="178" t="s">
        <v>181</v>
      </c>
      <c r="AU49" s="182" t="s">
        <v>214</v>
      </c>
      <c r="AW49" s="184">
        <v>3254.7160145320368</v>
      </c>
      <c r="AX49" s="184" t="s">
        <v>181</v>
      </c>
      <c r="AY49" s="196">
        <v>0</v>
      </c>
      <c r="AZ49" s="196">
        <v>3.9872327843968672E-3</v>
      </c>
      <c r="BA49" s="196">
        <v>2.7747669259716909E-3</v>
      </c>
      <c r="BB49" s="196">
        <v>7.5662619237936715E-4</v>
      </c>
      <c r="BC49" s="196">
        <v>7.6723940097599029E-3</v>
      </c>
      <c r="BD49" s="196">
        <v>3.2977576025515144E-3</v>
      </c>
      <c r="BE49" s="196">
        <v>1.1118819070966587E-2</v>
      </c>
      <c r="BF49" s="196">
        <v>3.6627093823662525E-3</v>
      </c>
      <c r="BH49" s="202"/>
      <c r="BI49" s="202"/>
      <c r="BJ49" s="178" t="s">
        <v>181</v>
      </c>
      <c r="BK49" s="182" t="s">
        <v>214</v>
      </c>
      <c r="BM49" s="184">
        <v>3254.7160145320368</v>
      </c>
      <c r="BN49" s="184" t="s">
        <v>181</v>
      </c>
      <c r="BO49" s="196">
        <v>5.4123119821051155E-3</v>
      </c>
      <c r="BP49" s="196">
        <v>3.2293396048441452E-3</v>
      </c>
    </row>
    <row r="50" spans="2:68" s="82" customFormat="1" x14ac:dyDescent="0.2">
      <c r="B50" s="178" t="s">
        <v>181</v>
      </c>
      <c r="C50" s="182" t="s">
        <v>215</v>
      </c>
      <c r="D50" s="82" t="s">
        <v>181</v>
      </c>
      <c r="E50" s="184">
        <v>641.44106565413279</v>
      </c>
      <c r="F50" s="82" t="s">
        <v>181</v>
      </c>
      <c r="G50" s="196">
        <v>2.1460738470348115E-2</v>
      </c>
      <c r="H50" s="196">
        <v>2.1281360069481208E-2</v>
      </c>
      <c r="I50" s="196">
        <v>2.6917480475193812E-2</v>
      </c>
      <c r="J50" s="196">
        <v>1.5817143873865801E-2</v>
      </c>
      <c r="K50" s="196">
        <v>2.2498188385016937E-2</v>
      </c>
      <c r="L50" s="196">
        <v>2.1813852220297612E-2</v>
      </c>
      <c r="O50" s="202"/>
      <c r="P50" s="178" t="s">
        <v>181</v>
      </c>
      <c r="Q50" s="182" t="s">
        <v>215</v>
      </c>
      <c r="S50" s="184">
        <v>641.44106565413279</v>
      </c>
      <c r="T50" s="184" t="s">
        <v>181</v>
      </c>
      <c r="U50" s="196">
        <v>1.7862627922592925E-2</v>
      </c>
      <c r="V50" s="196">
        <v>1.8866683347369243E-2</v>
      </c>
      <c r="W50" s="196">
        <v>1.7505378039577871E-2</v>
      </c>
      <c r="X50" s="196">
        <v>1.857195160802308E-2</v>
      </c>
      <c r="Y50" s="196">
        <v>2.0558346638579365E-2</v>
      </c>
      <c r="Z50" s="196">
        <v>0</v>
      </c>
      <c r="AA50" s="196">
        <v>0.10376487637349002</v>
      </c>
      <c r="AB50" s="196">
        <v>0</v>
      </c>
      <c r="AC50" s="196">
        <v>3.0849299064726502E-2</v>
      </c>
      <c r="AD50" s="196">
        <v>1.8154498531770289E-2</v>
      </c>
      <c r="AE50" s="202"/>
      <c r="AF50" s="202"/>
      <c r="AG50" s="202"/>
      <c r="AH50" s="178" t="s">
        <v>181</v>
      </c>
      <c r="AI50" s="182" t="s">
        <v>215</v>
      </c>
      <c r="AK50" s="184">
        <v>641.44106565413279</v>
      </c>
      <c r="AL50" s="184" t="s">
        <v>181</v>
      </c>
      <c r="AM50" s="196">
        <v>2.8021241353152797E-2</v>
      </c>
      <c r="AN50" s="196">
        <v>1.5133082643762072E-2</v>
      </c>
      <c r="AO50" s="196">
        <v>1.5956901745175899E-2</v>
      </c>
      <c r="AP50" s="196">
        <v>2.1986165543012595E-2</v>
      </c>
      <c r="AT50" s="178" t="s">
        <v>181</v>
      </c>
      <c r="AU50" s="182" t="s">
        <v>215</v>
      </c>
      <c r="AW50" s="184">
        <v>641.44106565413279</v>
      </c>
      <c r="AX50" s="184" t="s">
        <v>181</v>
      </c>
      <c r="AY50" s="196">
        <v>8.5462113461211922E-3</v>
      </c>
      <c r="AZ50" s="196">
        <v>8.9757421852147464E-3</v>
      </c>
      <c r="BA50" s="196">
        <v>1.2288253529303202E-3</v>
      </c>
      <c r="BB50" s="196">
        <v>2.9657727328046522E-2</v>
      </c>
      <c r="BC50" s="196">
        <v>2.7405550742563373E-2</v>
      </c>
      <c r="BD50" s="196">
        <v>2.7073755236839657E-2</v>
      </c>
      <c r="BE50" s="196">
        <v>3.5209593724727525E-2</v>
      </c>
      <c r="BF50" s="196">
        <v>1.155497602770306E-2</v>
      </c>
      <c r="BH50" s="202"/>
      <c r="BI50" s="202"/>
      <c r="BJ50" s="178" t="s">
        <v>181</v>
      </c>
      <c r="BK50" s="182" t="s">
        <v>215</v>
      </c>
      <c r="BM50" s="184">
        <v>641.44106565413279</v>
      </c>
      <c r="BN50" s="184" t="s">
        <v>181</v>
      </c>
      <c r="BO50" s="196">
        <v>5.4123119821051155E-3</v>
      </c>
      <c r="BP50" s="196">
        <v>2.5309983391087327E-2</v>
      </c>
    </row>
    <row r="51" spans="2:68" s="82" customFormat="1" x14ac:dyDescent="0.2">
      <c r="B51" s="178" t="s">
        <v>181</v>
      </c>
      <c r="C51" s="182" t="s">
        <v>181</v>
      </c>
      <c r="D51" s="82" t="s">
        <v>181</v>
      </c>
      <c r="E51" s="184" t="s">
        <v>181</v>
      </c>
      <c r="F51" s="82" t="s">
        <v>181</v>
      </c>
      <c r="G51" s="196" t="s">
        <v>181</v>
      </c>
      <c r="H51" s="196" t="s">
        <v>181</v>
      </c>
      <c r="I51" s="196" t="s">
        <v>181</v>
      </c>
      <c r="J51" s="196" t="s">
        <v>181</v>
      </c>
      <c r="K51" s="196" t="s">
        <v>181</v>
      </c>
      <c r="L51" s="196" t="s">
        <v>181</v>
      </c>
      <c r="O51" s="202"/>
      <c r="P51" s="178" t="s">
        <v>181</v>
      </c>
      <c r="Q51" s="182" t="s">
        <v>181</v>
      </c>
      <c r="S51" s="184" t="s">
        <v>181</v>
      </c>
      <c r="T51" s="184" t="s">
        <v>181</v>
      </c>
      <c r="U51" s="196" t="s">
        <v>181</v>
      </c>
      <c r="V51" s="196" t="s">
        <v>181</v>
      </c>
      <c r="W51" s="196" t="s">
        <v>181</v>
      </c>
      <c r="X51" s="196" t="s">
        <v>181</v>
      </c>
      <c r="Y51" s="196" t="s">
        <v>181</v>
      </c>
      <c r="Z51" s="196" t="s">
        <v>181</v>
      </c>
      <c r="AA51" s="196" t="s">
        <v>181</v>
      </c>
      <c r="AB51" s="196" t="s">
        <v>181</v>
      </c>
      <c r="AC51" s="196" t="s">
        <v>181</v>
      </c>
      <c r="AD51" s="196" t="s">
        <v>181</v>
      </c>
      <c r="AE51" s="202"/>
      <c r="AF51" s="202"/>
      <c r="AG51" s="202"/>
      <c r="AH51" s="178" t="s">
        <v>181</v>
      </c>
      <c r="AI51" s="182" t="s">
        <v>181</v>
      </c>
      <c r="AK51" s="184" t="s">
        <v>181</v>
      </c>
      <c r="AL51" s="184" t="s">
        <v>181</v>
      </c>
      <c r="AM51" s="196" t="s">
        <v>181</v>
      </c>
      <c r="AN51" s="196" t="s">
        <v>181</v>
      </c>
      <c r="AO51" s="196" t="s">
        <v>181</v>
      </c>
      <c r="AP51" s="196" t="s">
        <v>181</v>
      </c>
      <c r="AT51" s="178" t="s">
        <v>181</v>
      </c>
      <c r="AU51" s="182" t="s">
        <v>181</v>
      </c>
      <c r="AW51" s="184" t="s">
        <v>181</v>
      </c>
      <c r="AX51" s="184" t="s">
        <v>181</v>
      </c>
      <c r="AY51" s="196" t="s">
        <v>181</v>
      </c>
      <c r="AZ51" s="196" t="s">
        <v>181</v>
      </c>
      <c r="BA51" s="196" t="s">
        <v>181</v>
      </c>
      <c r="BB51" s="196" t="s">
        <v>181</v>
      </c>
      <c r="BC51" s="196" t="s">
        <v>181</v>
      </c>
      <c r="BD51" s="196" t="s">
        <v>181</v>
      </c>
      <c r="BE51" s="196" t="s">
        <v>181</v>
      </c>
      <c r="BF51" s="196" t="s">
        <v>181</v>
      </c>
      <c r="BH51" s="202"/>
      <c r="BI51" s="202"/>
      <c r="BJ51" s="178" t="s">
        <v>181</v>
      </c>
      <c r="BK51" s="182" t="s">
        <v>181</v>
      </c>
      <c r="BM51" s="184" t="s">
        <v>181</v>
      </c>
      <c r="BN51" s="184" t="s">
        <v>181</v>
      </c>
      <c r="BO51" s="196" t="s">
        <v>181</v>
      </c>
      <c r="BP51" s="196" t="s">
        <v>181</v>
      </c>
    </row>
    <row r="52" spans="2:68" s="82" customFormat="1" x14ac:dyDescent="0.2">
      <c r="B52" s="178" t="s">
        <v>216</v>
      </c>
      <c r="C52" s="182"/>
      <c r="D52" s="82" t="s">
        <v>181</v>
      </c>
      <c r="E52" s="184" t="s">
        <v>181</v>
      </c>
      <c r="F52" s="82" t="s">
        <v>181</v>
      </c>
      <c r="G52" s="196" t="s">
        <v>181</v>
      </c>
      <c r="H52" s="196" t="s">
        <v>181</v>
      </c>
      <c r="I52" s="196" t="s">
        <v>181</v>
      </c>
      <c r="J52" s="196" t="s">
        <v>181</v>
      </c>
      <c r="K52" s="196" t="s">
        <v>181</v>
      </c>
      <c r="L52" s="196" t="s">
        <v>181</v>
      </c>
      <c r="O52" s="202"/>
      <c r="P52" s="178" t="s">
        <v>216</v>
      </c>
      <c r="Q52" s="182"/>
      <c r="S52" s="184" t="s">
        <v>181</v>
      </c>
      <c r="T52" s="184" t="s">
        <v>181</v>
      </c>
      <c r="U52" s="196" t="s">
        <v>181</v>
      </c>
      <c r="V52" s="196" t="s">
        <v>181</v>
      </c>
      <c r="W52" s="196" t="s">
        <v>181</v>
      </c>
      <c r="X52" s="196" t="s">
        <v>181</v>
      </c>
      <c r="Y52" s="196" t="s">
        <v>181</v>
      </c>
      <c r="Z52" s="196" t="s">
        <v>181</v>
      </c>
      <c r="AA52" s="196" t="s">
        <v>181</v>
      </c>
      <c r="AB52" s="196" t="s">
        <v>181</v>
      </c>
      <c r="AC52" s="196" t="s">
        <v>181</v>
      </c>
      <c r="AD52" s="196" t="s">
        <v>181</v>
      </c>
      <c r="AE52" s="202"/>
      <c r="AF52" s="202"/>
      <c r="AG52" s="202"/>
      <c r="AH52" s="178" t="s">
        <v>216</v>
      </c>
      <c r="AI52" s="182"/>
      <c r="AK52" s="184" t="s">
        <v>181</v>
      </c>
      <c r="AL52" s="184" t="s">
        <v>181</v>
      </c>
      <c r="AM52" s="196" t="s">
        <v>181</v>
      </c>
      <c r="AN52" s="196" t="s">
        <v>181</v>
      </c>
      <c r="AO52" s="196" t="s">
        <v>181</v>
      </c>
      <c r="AP52" s="196" t="s">
        <v>181</v>
      </c>
      <c r="AT52" s="178" t="s">
        <v>216</v>
      </c>
      <c r="AU52" s="182"/>
      <c r="AW52" s="184" t="s">
        <v>181</v>
      </c>
      <c r="AX52" s="184" t="s">
        <v>181</v>
      </c>
      <c r="AY52" s="196" t="s">
        <v>181</v>
      </c>
      <c r="AZ52" s="196" t="s">
        <v>181</v>
      </c>
      <c r="BA52" s="196" t="s">
        <v>181</v>
      </c>
      <c r="BB52" s="196" t="s">
        <v>181</v>
      </c>
      <c r="BC52" s="196" t="s">
        <v>181</v>
      </c>
      <c r="BD52" s="196" t="s">
        <v>181</v>
      </c>
      <c r="BE52" s="196" t="s">
        <v>181</v>
      </c>
      <c r="BF52" s="196" t="s">
        <v>181</v>
      </c>
      <c r="BH52" s="202"/>
      <c r="BI52" s="202"/>
      <c r="BJ52" s="178" t="s">
        <v>216</v>
      </c>
      <c r="BK52" s="182"/>
      <c r="BM52" s="184" t="s">
        <v>181</v>
      </c>
      <c r="BN52" s="184" t="s">
        <v>181</v>
      </c>
      <c r="BO52" s="196" t="s">
        <v>181</v>
      </c>
      <c r="BP52" s="196" t="s">
        <v>181</v>
      </c>
    </row>
    <row r="53" spans="2:68" s="82" customFormat="1" x14ac:dyDescent="0.2">
      <c r="B53" s="178" t="s">
        <v>181</v>
      </c>
      <c r="C53" s="182" t="s">
        <v>217</v>
      </c>
      <c r="D53" s="82" t="s">
        <v>181</v>
      </c>
      <c r="E53" s="184">
        <v>0</v>
      </c>
      <c r="F53" s="82" t="s">
        <v>181</v>
      </c>
      <c r="G53" s="196">
        <v>0.94253429648740794</v>
      </c>
      <c r="H53" s="196">
        <v>0.94786438294524067</v>
      </c>
      <c r="I53" s="196">
        <v>0.94787555465436302</v>
      </c>
      <c r="J53" s="196">
        <v>0.91795634576691432</v>
      </c>
      <c r="K53" s="196">
        <v>0.95000852038808703</v>
      </c>
      <c r="L53" s="196">
        <v>0.96516275945839336</v>
      </c>
      <c r="O53" s="202"/>
      <c r="P53" s="178" t="s">
        <v>181</v>
      </c>
      <c r="Q53" s="182" t="s">
        <v>217</v>
      </c>
      <c r="S53" s="184">
        <v>0</v>
      </c>
      <c r="T53" s="184" t="s">
        <v>181</v>
      </c>
      <c r="U53" s="196">
        <v>0.9258064141556499</v>
      </c>
      <c r="V53" s="196">
        <v>0.92273696205350542</v>
      </c>
      <c r="W53" s="196">
        <v>0.92784226911168366</v>
      </c>
      <c r="X53" s="196">
        <v>0.95620246365823491</v>
      </c>
      <c r="Y53" s="196">
        <v>0.89821575025333356</v>
      </c>
      <c r="Z53" s="196">
        <v>0.89308054394813019</v>
      </c>
      <c r="AA53" s="196">
        <v>0.81231202914230671</v>
      </c>
      <c r="AB53" s="196">
        <v>0.83190014759674002</v>
      </c>
      <c r="AC53" s="196">
        <v>0.91923636745838122</v>
      </c>
      <c r="AD53" s="196">
        <v>0.92937483141864019</v>
      </c>
      <c r="AE53" s="202"/>
      <c r="AF53" s="202"/>
      <c r="AG53" s="202"/>
      <c r="AH53" s="178" t="s">
        <v>181</v>
      </c>
      <c r="AI53" s="182" t="s">
        <v>217</v>
      </c>
      <c r="AK53" s="184">
        <v>0</v>
      </c>
      <c r="AL53" s="184" t="s">
        <v>181</v>
      </c>
      <c r="AM53" s="196">
        <v>0.97798871349545125</v>
      </c>
      <c r="AN53" s="196">
        <v>0.9684283149573244</v>
      </c>
      <c r="AO53" s="196">
        <v>0.9214810816076956</v>
      </c>
      <c r="AP53" s="196">
        <v>0.9704066511565046</v>
      </c>
      <c r="AT53" s="178" t="s">
        <v>181</v>
      </c>
      <c r="AU53" s="182" t="s">
        <v>217</v>
      </c>
      <c r="AW53" s="184">
        <v>0</v>
      </c>
      <c r="AX53" s="184" t="s">
        <v>181</v>
      </c>
      <c r="AY53" s="196">
        <v>0.94725980470160009</v>
      </c>
      <c r="AZ53" s="196">
        <v>0.92378767438448439</v>
      </c>
      <c r="BA53" s="196">
        <v>0.92676457244324595</v>
      </c>
      <c r="BB53" s="196">
        <v>0.95015485243181463</v>
      </c>
      <c r="BC53" s="196">
        <v>0.93678437636417733</v>
      </c>
      <c r="BD53" s="196">
        <v>0.93059237511295756</v>
      </c>
      <c r="BE53" s="196">
        <v>0.87983274375505793</v>
      </c>
      <c r="BF53" s="196">
        <v>0.88016563867076558</v>
      </c>
      <c r="BH53" s="202"/>
      <c r="BI53" s="202"/>
      <c r="BJ53" s="178" t="s">
        <v>181</v>
      </c>
      <c r="BK53" s="182" t="s">
        <v>217</v>
      </c>
      <c r="BM53" s="184">
        <v>0</v>
      </c>
      <c r="BN53" s="184" t="s">
        <v>181</v>
      </c>
      <c r="BO53" s="196">
        <v>0.91016067780806909</v>
      </c>
      <c r="BP53" s="196">
        <v>0.94702200488949717</v>
      </c>
    </row>
    <row r="54" spans="2:68" s="82" customFormat="1" x14ac:dyDescent="0.2">
      <c r="B54" s="178" t="s">
        <v>181</v>
      </c>
      <c r="C54" s="182" t="s">
        <v>218</v>
      </c>
      <c r="D54" s="82" t="s">
        <v>181</v>
      </c>
      <c r="E54" s="184">
        <v>1223.0518969173295</v>
      </c>
      <c r="F54" s="82" t="s">
        <v>181</v>
      </c>
      <c r="G54" s="196">
        <v>3.3385794912372466E-2</v>
      </c>
      <c r="H54" s="196">
        <v>2.6490813285717944E-2</v>
      </c>
      <c r="I54" s="196">
        <v>2.9305841020027187E-2</v>
      </c>
      <c r="J54" s="196">
        <v>5.7905829214655362E-2</v>
      </c>
      <c r="K54" s="196">
        <v>3.2115862814987857E-2</v>
      </c>
      <c r="L54" s="196">
        <v>2.5097177187805422E-2</v>
      </c>
      <c r="O54" s="202"/>
      <c r="P54" s="178" t="s">
        <v>181</v>
      </c>
      <c r="Q54" s="182" t="s">
        <v>218</v>
      </c>
      <c r="S54" s="184">
        <v>1223.0518969173295</v>
      </c>
      <c r="T54" s="184" t="s">
        <v>181</v>
      </c>
      <c r="U54" s="196">
        <v>4.2128508306072801E-2</v>
      </c>
      <c r="V54" s="196">
        <v>4.1113001963319323E-2</v>
      </c>
      <c r="W54" s="196">
        <v>4.8163394791279512E-2</v>
      </c>
      <c r="X54" s="196">
        <v>2.6352336216571997E-2</v>
      </c>
      <c r="Y54" s="196">
        <v>5.3694864500117505E-2</v>
      </c>
      <c r="Z54" s="196">
        <v>3.1880518197741847E-2</v>
      </c>
      <c r="AA54" s="196">
        <v>0.13557723803190169</v>
      </c>
      <c r="AB54" s="196">
        <v>0.16809985240325992</v>
      </c>
      <c r="AC54" s="196">
        <v>4.471929667718659E-2</v>
      </c>
      <c r="AD54" s="196">
        <v>4.6643300150502505E-2</v>
      </c>
      <c r="AE54" s="202"/>
      <c r="AF54" s="202"/>
      <c r="AG54" s="202"/>
      <c r="AH54" s="178" t="s">
        <v>181</v>
      </c>
      <c r="AI54" s="182" t="s">
        <v>218</v>
      </c>
      <c r="AK54" s="184">
        <v>1223.0518969173295</v>
      </c>
      <c r="AL54" s="184" t="s">
        <v>181</v>
      </c>
      <c r="AM54" s="196">
        <v>1.2433287197874347E-2</v>
      </c>
      <c r="AN54" s="196">
        <v>2.0796317275542157E-2</v>
      </c>
      <c r="AO54" s="196">
        <v>4.6562762469529673E-2</v>
      </c>
      <c r="AP54" s="196">
        <v>1.8491657741459114E-2</v>
      </c>
      <c r="AT54" s="178" t="s">
        <v>181</v>
      </c>
      <c r="AU54" s="182" t="s">
        <v>218</v>
      </c>
      <c r="AW54" s="184">
        <v>1223.0518969173295</v>
      </c>
      <c r="AX54" s="184" t="s">
        <v>181</v>
      </c>
      <c r="AY54" s="196">
        <v>5.2740195298399871E-2</v>
      </c>
      <c r="AZ54" s="196">
        <v>5.7666804190542174E-2</v>
      </c>
      <c r="BA54" s="196">
        <v>3.1276439671409639E-2</v>
      </c>
      <c r="BB54" s="196">
        <v>2.6772765507523319E-2</v>
      </c>
      <c r="BC54" s="196">
        <v>3.0931762914558365E-2</v>
      </c>
      <c r="BD54" s="196">
        <v>4.0882057576537963E-2</v>
      </c>
      <c r="BE54" s="196">
        <v>5.7983744776133397E-2</v>
      </c>
      <c r="BF54" s="196">
        <v>5.8250535370006656E-2</v>
      </c>
      <c r="BH54" s="202"/>
      <c r="BI54" s="202"/>
      <c r="BJ54" s="178" t="s">
        <v>181</v>
      </c>
      <c r="BK54" s="182" t="s">
        <v>218</v>
      </c>
      <c r="BM54" s="184">
        <v>1223.0518969173295</v>
      </c>
      <c r="BN54" s="184" t="s">
        <v>181</v>
      </c>
      <c r="BO54" s="196">
        <v>6.3929224315211225E-2</v>
      </c>
      <c r="BP54" s="196">
        <v>3.5211217660688174E-2</v>
      </c>
    </row>
    <row r="55" spans="2:68" s="82" customFormat="1" x14ac:dyDescent="0.2">
      <c r="B55" s="178" t="s">
        <v>181</v>
      </c>
      <c r="C55" s="182" t="s">
        <v>219</v>
      </c>
      <c r="D55" s="82" t="s">
        <v>181</v>
      </c>
      <c r="E55" s="184">
        <v>2221.0992173144518</v>
      </c>
      <c r="F55" s="82" t="s">
        <v>181</v>
      </c>
      <c r="G55" s="196">
        <v>1.0146325284062424E-2</v>
      </c>
      <c r="H55" s="196">
        <v>9.1638795927932188E-3</v>
      </c>
      <c r="I55" s="196">
        <v>1.0318126982372014E-2</v>
      </c>
      <c r="J55" s="196">
        <v>1.7073095744743482E-2</v>
      </c>
      <c r="K55" s="196">
        <v>4.6311200294047684E-3</v>
      </c>
      <c r="L55" s="196">
        <v>6.3969649063756896E-3</v>
      </c>
      <c r="O55" s="202"/>
      <c r="P55" s="178" t="s">
        <v>181</v>
      </c>
      <c r="Q55" s="182" t="s">
        <v>219</v>
      </c>
      <c r="S55" s="184">
        <v>2221.0992173144518</v>
      </c>
      <c r="T55" s="184" t="s">
        <v>181</v>
      </c>
      <c r="U55" s="196">
        <v>1.0110661712251405E-2</v>
      </c>
      <c r="V55" s="196">
        <v>1.6230456431559813E-2</v>
      </c>
      <c r="W55" s="196">
        <v>1.1402100908165985E-2</v>
      </c>
      <c r="X55" s="196">
        <v>9.4513767812533234E-3</v>
      </c>
      <c r="Y55" s="196">
        <v>1.9349032130427636E-2</v>
      </c>
      <c r="Z55" s="196">
        <v>0</v>
      </c>
      <c r="AA55" s="196">
        <v>0</v>
      </c>
      <c r="AB55" s="196">
        <v>0</v>
      </c>
      <c r="AC55" s="196">
        <v>1.2107407833998116E-2</v>
      </c>
      <c r="AD55" s="196">
        <v>1.8147268544302438E-2</v>
      </c>
      <c r="AE55" s="202"/>
      <c r="AF55" s="202"/>
      <c r="AG55" s="202"/>
      <c r="AH55" s="178" t="s">
        <v>181</v>
      </c>
      <c r="AI55" s="182" t="s">
        <v>219</v>
      </c>
      <c r="AK55" s="184">
        <v>2221.0992173144518</v>
      </c>
      <c r="AL55" s="184" t="s">
        <v>181</v>
      </c>
      <c r="AM55" s="196">
        <v>7.9266201158684768E-3</v>
      </c>
      <c r="AN55" s="196">
        <v>4.2018246710454248E-3</v>
      </c>
      <c r="AO55" s="196">
        <v>1.8678012747819907E-2</v>
      </c>
      <c r="AP55" s="196">
        <v>6.484511105539506E-3</v>
      </c>
      <c r="AT55" s="178" t="s">
        <v>181</v>
      </c>
      <c r="AU55" s="182" t="s">
        <v>219</v>
      </c>
      <c r="AW55" s="184">
        <v>2221.0992173144518</v>
      </c>
      <c r="AX55" s="184" t="s">
        <v>181</v>
      </c>
      <c r="AY55" s="196">
        <v>0</v>
      </c>
      <c r="AZ55" s="196">
        <v>6.1611630789924349E-3</v>
      </c>
      <c r="BA55" s="196">
        <v>1.4321377682434532E-2</v>
      </c>
      <c r="BB55" s="196">
        <v>6.8456655500990365E-3</v>
      </c>
      <c r="BC55" s="196">
        <v>1.1322438477394624E-2</v>
      </c>
      <c r="BD55" s="196">
        <v>1.3055023713269014E-2</v>
      </c>
      <c r="BE55" s="196">
        <v>3.2229132501537867E-2</v>
      </c>
      <c r="BF55" s="196">
        <v>2.176949044196716E-2</v>
      </c>
      <c r="BH55" s="202"/>
      <c r="BI55" s="202"/>
      <c r="BJ55" s="178" t="s">
        <v>181</v>
      </c>
      <c r="BK55" s="182" t="s">
        <v>219</v>
      </c>
      <c r="BM55" s="184">
        <v>2221.0992173144518</v>
      </c>
      <c r="BN55" s="184" t="s">
        <v>181</v>
      </c>
      <c r="BO55" s="196">
        <v>1.4866730381225445E-2</v>
      </c>
      <c r="BP55" s="196">
        <v>6.1916218632317131E-3</v>
      </c>
    </row>
    <row r="56" spans="2:68" s="82" customFormat="1" x14ac:dyDescent="0.2">
      <c r="B56" s="178" t="s">
        <v>181</v>
      </c>
      <c r="C56" s="182" t="s">
        <v>220</v>
      </c>
      <c r="D56" s="82" t="s">
        <v>181</v>
      </c>
      <c r="E56" s="184">
        <v>4952.3784922136538</v>
      </c>
      <c r="F56" s="82" t="s">
        <v>181</v>
      </c>
      <c r="G56" s="196">
        <v>1.3933583316157022E-2</v>
      </c>
      <c r="H56" s="196">
        <v>1.6480924176248087E-2</v>
      </c>
      <c r="I56" s="196">
        <v>1.2500477343237421E-2</v>
      </c>
      <c r="J56" s="196">
        <v>7.0647292736869599E-3</v>
      </c>
      <c r="K56" s="196">
        <v>1.3244496767520304E-2</v>
      </c>
      <c r="L56" s="196">
        <v>3.3430984474253998E-3</v>
      </c>
      <c r="O56" s="202"/>
      <c r="P56" s="178" t="s">
        <v>181</v>
      </c>
      <c r="Q56" s="182" t="s">
        <v>220</v>
      </c>
      <c r="S56" s="184">
        <v>4952.3784922136538</v>
      </c>
      <c r="T56" s="184" t="s">
        <v>181</v>
      </c>
      <c r="U56" s="196">
        <v>2.195441582602611E-2</v>
      </c>
      <c r="V56" s="196">
        <v>1.9919579551615205E-2</v>
      </c>
      <c r="W56" s="196">
        <v>1.2592235188870961E-2</v>
      </c>
      <c r="X56" s="196">
        <v>7.9938233439394869E-3</v>
      </c>
      <c r="Y56" s="196">
        <v>2.874035311612113E-2</v>
      </c>
      <c r="Z56" s="196">
        <v>7.5038937854127893E-2</v>
      </c>
      <c r="AA56" s="196">
        <v>5.2110732825791324E-2</v>
      </c>
      <c r="AB56" s="196">
        <v>0</v>
      </c>
      <c r="AC56" s="196">
        <v>2.393692803043404E-2</v>
      </c>
      <c r="AD56" s="196">
        <v>5.8345998865546086E-3</v>
      </c>
      <c r="AE56" s="202"/>
      <c r="AF56" s="202"/>
      <c r="AG56" s="202"/>
      <c r="AH56" s="178" t="s">
        <v>181</v>
      </c>
      <c r="AI56" s="182" t="s">
        <v>220</v>
      </c>
      <c r="AK56" s="184">
        <v>4952.3784922136538</v>
      </c>
      <c r="AL56" s="184" t="s">
        <v>181</v>
      </c>
      <c r="AM56" s="196">
        <v>1.6513791908059328E-3</v>
      </c>
      <c r="AN56" s="196">
        <v>6.5735430960879443E-3</v>
      </c>
      <c r="AO56" s="196">
        <v>1.3278143174954682E-2</v>
      </c>
      <c r="AP56" s="196">
        <v>4.617179996496904E-3</v>
      </c>
      <c r="AT56" s="178" t="s">
        <v>181</v>
      </c>
      <c r="AU56" s="182" t="s">
        <v>220</v>
      </c>
      <c r="AW56" s="184">
        <v>4952.3784922136538</v>
      </c>
      <c r="AX56" s="184" t="s">
        <v>181</v>
      </c>
      <c r="AY56" s="196">
        <v>0</v>
      </c>
      <c r="AZ56" s="196">
        <v>1.2384358345981552E-2</v>
      </c>
      <c r="BA56" s="196">
        <v>2.7637610202909935E-2</v>
      </c>
      <c r="BB56" s="196">
        <v>1.6226716510563205E-2</v>
      </c>
      <c r="BC56" s="196">
        <v>2.0961422243869671E-2</v>
      </c>
      <c r="BD56" s="196">
        <v>1.5470543597235143E-2</v>
      </c>
      <c r="BE56" s="196">
        <v>2.9954378967270639E-2</v>
      </c>
      <c r="BF56" s="196">
        <v>3.9814335517260518E-2</v>
      </c>
      <c r="BH56" s="202"/>
      <c r="BI56" s="202"/>
      <c r="BJ56" s="178" t="s">
        <v>181</v>
      </c>
      <c r="BK56" s="182" t="s">
        <v>220</v>
      </c>
      <c r="BM56" s="184">
        <v>4952.3784922136538</v>
      </c>
      <c r="BN56" s="184" t="s">
        <v>181</v>
      </c>
      <c r="BO56" s="196">
        <v>1.1043367495494227E-2</v>
      </c>
      <c r="BP56" s="196">
        <v>1.1575155586582899E-2</v>
      </c>
    </row>
    <row r="57" spans="2:68" s="82" customFormat="1" x14ac:dyDescent="0.2">
      <c r="B57" s="178" t="s">
        <v>181</v>
      </c>
      <c r="C57" s="182"/>
      <c r="D57" s="82" t="s">
        <v>181</v>
      </c>
      <c r="E57" s="184" t="s">
        <v>181</v>
      </c>
      <c r="F57" s="82" t="s">
        <v>181</v>
      </c>
      <c r="G57" s="196" t="s">
        <v>181</v>
      </c>
      <c r="H57" s="196" t="s">
        <v>181</v>
      </c>
      <c r="I57" s="196" t="s">
        <v>181</v>
      </c>
      <c r="J57" s="196" t="s">
        <v>181</v>
      </c>
      <c r="K57" s="196" t="s">
        <v>181</v>
      </c>
      <c r="L57" s="196" t="s">
        <v>181</v>
      </c>
      <c r="O57" s="202"/>
      <c r="P57" s="178" t="s">
        <v>181</v>
      </c>
      <c r="Q57" s="182" t="s">
        <v>181</v>
      </c>
      <c r="S57" s="184" t="s">
        <v>181</v>
      </c>
      <c r="T57" s="184" t="s">
        <v>181</v>
      </c>
      <c r="U57" s="196" t="s">
        <v>181</v>
      </c>
      <c r="V57" s="196" t="s">
        <v>181</v>
      </c>
      <c r="W57" s="196" t="s">
        <v>181</v>
      </c>
      <c r="X57" s="196" t="s">
        <v>181</v>
      </c>
      <c r="Y57" s="196" t="s">
        <v>181</v>
      </c>
      <c r="Z57" s="196" t="s">
        <v>181</v>
      </c>
      <c r="AA57" s="196" t="s">
        <v>181</v>
      </c>
      <c r="AB57" s="196" t="s">
        <v>181</v>
      </c>
      <c r="AC57" s="196" t="s">
        <v>181</v>
      </c>
      <c r="AD57" s="196" t="s">
        <v>181</v>
      </c>
      <c r="AE57" s="202"/>
      <c r="AF57" s="202"/>
      <c r="AG57" s="202"/>
      <c r="AH57" s="178" t="s">
        <v>181</v>
      </c>
      <c r="AI57" s="182" t="s">
        <v>181</v>
      </c>
      <c r="AK57" s="184" t="s">
        <v>181</v>
      </c>
      <c r="AL57" s="184" t="s">
        <v>181</v>
      </c>
      <c r="AM57" s="196" t="s">
        <v>181</v>
      </c>
      <c r="AN57" s="196" t="s">
        <v>181</v>
      </c>
      <c r="AO57" s="196" t="s">
        <v>181</v>
      </c>
      <c r="AP57" s="196" t="s">
        <v>181</v>
      </c>
      <c r="AT57" s="178" t="s">
        <v>181</v>
      </c>
      <c r="AU57" s="182" t="s">
        <v>181</v>
      </c>
      <c r="AW57" s="184" t="s">
        <v>181</v>
      </c>
      <c r="AX57" s="184" t="s">
        <v>181</v>
      </c>
      <c r="AY57" s="196" t="s">
        <v>181</v>
      </c>
      <c r="AZ57" s="196" t="s">
        <v>181</v>
      </c>
      <c r="BA57" s="196" t="s">
        <v>181</v>
      </c>
      <c r="BB57" s="196" t="s">
        <v>181</v>
      </c>
      <c r="BC57" s="196" t="s">
        <v>181</v>
      </c>
      <c r="BD57" s="196" t="s">
        <v>181</v>
      </c>
      <c r="BE57" s="196" t="s">
        <v>181</v>
      </c>
      <c r="BF57" s="196" t="s">
        <v>181</v>
      </c>
      <c r="BH57" s="202"/>
      <c r="BI57" s="202"/>
      <c r="BJ57" s="178" t="s">
        <v>181</v>
      </c>
      <c r="BK57" s="182" t="s">
        <v>181</v>
      </c>
      <c r="BM57" s="184" t="s">
        <v>181</v>
      </c>
      <c r="BN57" s="184" t="s">
        <v>181</v>
      </c>
      <c r="BO57" s="196" t="s">
        <v>181</v>
      </c>
      <c r="BP57" s="196" t="s">
        <v>181</v>
      </c>
    </row>
    <row r="58" spans="2:68" s="82" customFormat="1" x14ac:dyDescent="0.2">
      <c r="B58" s="178" t="s">
        <v>263</v>
      </c>
      <c r="C58" s="182"/>
      <c r="D58" s="82" t="s">
        <v>181</v>
      </c>
      <c r="E58" s="184" t="s">
        <v>181</v>
      </c>
      <c r="F58" s="82" t="s">
        <v>181</v>
      </c>
      <c r="G58" s="196" t="s">
        <v>181</v>
      </c>
      <c r="H58" s="204">
        <v>3902.0002928533713</v>
      </c>
      <c r="I58" s="204">
        <v>4156.1741564627755</v>
      </c>
      <c r="J58" s="204">
        <v>3214.6766705685532</v>
      </c>
      <c r="K58" s="204">
        <v>3875.9342521203921</v>
      </c>
      <c r="L58" s="204">
        <v>3813.2773350261737</v>
      </c>
      <c r="O58" s="202"/>
      <c r="P58" s="178" t="s">
        <v>263</v>
      </c>
      <c r="Q58" s="182"/>
      <c r="S58" s="184" t="s">
        <v>181</v>
      </c>
      <c r="T58" s="184" t="s">
        <v>181</v>
      </c>
      <c r="U58" s="204">
        <v>4093.4999603998608</v>
      </c>
      <c r="V58" s="204">
        <v>3823.9890959428894</v>
      </c>
      <c r="W58" s="204">
        <v>3679.7575541981255</v>
      </c>
      <c r="X58" s="204">
        <v>3514.63477035601</v>
      </c>
      <c r="Y58" s="204">
        <v>3753.5630359778402</v>
      </c>
      <c r="Z58" s="204">
        <v>4085.763266215698</v>
      </c>
      <c r="AA58" s="204">
        <v>3329.3273986700838</v>
      </c>
      <c r="AB58" s="204">
        <v>3978.9077625067243</v>
      </c>
      <c r="AC58" s="204">
        <v>4112.4363258428357</v>
      </c>
      <c r="AD58" s="204">
        <v>4280.0701917403521</v>
      </c>
      <c r="AE58" s="202"/>
      <c r="AF58" s="202"/>
      <c r="AG58" s="202"/>
      <c r="AH58" s="178" t="s">
        <v>263</v>
      </c>
      <c r="AI58" s="182"/>
      <c r="AK58" s="184" t="s">
        <v>181</v>
      </c>
      <c r="AL58" s="184" t="s">
        <v>181</v>
      </c>
      <c r="AM58" s="204">
        <v>3269.5352052288445</v>
      </c>
      <c r="AN58" s="204">
        <v>3503.3813027530728</v>
      </c>
      <c r="AO58" s="204">
        <v>3832.5193946597024</v>
      </c>
      <c r="AP58" s="204">
        <v>3510.7038503712761</v>
      </c>
      <c r="AT58" s="178" t="s">
        <v>263</v>
      </c>
      <c r="AU58" s="182"/>
      <c r="AW58" s="184" t="s">
        <v>181</v>
      </c>
      <c r="AX58" s="184" t="s">
        <v>181</v>
      </c>
      <c r="AY58" s="204">
        <v>2867.6203851532064</v>
      </c>
      <c r="AZ58" s="204">
        <v>2736.9863070867586</v>
      </c>
      <c r="BA58" s="204">
        <v>2996.4356063630212</v>
      </c>
      <c r="BB58" s="204">
        <v>3875.9005662188811</v>
      </c>
      <c r="BC58" s="204">
        <v>4079.0627212319764</v>
      </c>
      <c r="BD58" s="204">
        <v>3908.1098667812039</v>
      </c>
      <c r="BE58" s="204">
        <v>4290.9228109750338</v>
      </c>
      <c r="BF58" s="204">
        <v>3726.32322960788</v>
      </c>
      <c r="BH58" s="202"/>
      <c r="BI58" s="202"/>
      <c r="BJ58" s="178" t="s">
        <v>263</v>
      </c>
      <c r="BK58" s="182"/>
      <c r="BM58" s="184" t="s">
        <v>181</v>
      </c>
      <c r="BN58" s="184" t="s">
        <v>181</v>
      </c>
      <c r="BO58" s="204">
        <v>3276.7162238271444</v>
      </c>
      <c r="BP58" s="204">
        <v>3494.0573459663174</v>
      </c>
    </row>
    <row r="59" spans="2:68" s="82" customFormat="1" x14ac:dyDescent="0.2">
      <c r="B59" s="178" t="s">
        <v>264</v>
      </c>
      <c r="C59" s="182"/>
      <c r="D59" s="82" t="s">
        <v>181</v>
      </c>
      <c r="E59" s="184" t="s">
        <v>181</v>
      </c>
      <c r="F59" s="82" t="s">
        <v>181</v>
      </c>
      <c r="G59" s="196" t="s">
        <v>181</v>
      </c>
      <c r="H59" s="204">
        <v>3967.7124167455513</v>
      </c>
      <c r="I59" s="204">
        <v>3999.8290062540113</v>
      </c>
      <c r="J59" s="204">
        <v>3462.5865420967398</v>
      </c>
      <c r="K59" s="204">
        <v>3867.9008335338376</v>
      </c>
      <c r="L59" s="204">
        <v>3872.0213247743031</v>
      </c>
      <c r="O59" s="202"/>
      <c r="P59" s="178" t="s">
        <v>264</v>
      </c>
      <c r="Q59" s="182"/>
      <c r="S59" s="184" t="s">
        <v>181</v>
      </c>
      <c r="T59" s="184" t="s">
        <v>181</v>
      </c>
      <c r="U59" s="204">
        <v>4017.1172325103657</v>
      </c>
      <c r="V59" s="204">
        <v>3676.0083796170989</v>
      </c>
      <c r="W59" s="204">
        <v>3556.4422379034877</v>
      </c>
      <c r="X59" s="204">
        <v>3485.9404661670596</v>
      </c>
      <c r="Y59" s="204">
        <v>3864.3481635077837</v>
      </c>
      <c r="Z59" s="204">
        <v>3967.7124167455513</v>
      </c>
      <c r="AA59" s="204">
        <v>3462.5865420967398</v>
      </c>
      <c r="AB59" s="204">
        <v>3867.9008335338376</v>
      </c>
      <c r="AC59" s="204">
        <v>3579.217599359506</v>
      </c>
      <c r="AD59" s="204">
        <v>4045.6131652341282</v>
      </c>
      <c r="AE59" s="202"/>
      <c r="AF59" s="202"/>
      <c r="AG59" s="202"/>
      <c r="AH59" s="178" t="s">
        <v>264</v>
      </c>
      <c r="AI59" s="182"/>
      <c r="AK59" s="184" t="s">
        <v>181</v>
      </c>
      <c r="AL59" s="184" t="s">
        <v>181</v>
      </c>
      <c r="AM59" s="204">
        <v>3485.9404661670596</v>
      </c>
      <c r="AN59" s="204">
        <v>3462.5865420967398</v>
      </c>
      <c r="AO59" s="204">
        <v>3867.9008335338376</v>
      </c>
      <c r="AP59" s="204">
        <v>3579.217599359506</v>
      </c>
      <c r="AT59" s="178" t="s">
        <v>264</v>
      </c>
      <c r="AU59" s="182"/>
      <c r="AW59" s="184" t="s">
        <v>181</v>
      </c>
      <c r="AX59" s="184" t="s">
        <v>181</v>
      </c>
      <c r="AY59" s="204">
        <v>4017.1172325103657</v>
      </c>
      <c r="AZ59" s="204">
        <v>3676.0083796170989</v>
      </c>
      <c r="BA59" s="204">
        <v>3556.4422379034877</v>
      </c>
      <c r="BB59" s="204">
        <v>3864.3481635077837</v>
      </c>
      <c r="BC59" s="204">
        <v>3967.7124167455513</v>
      </c>
      <c r="BD59" s="204">
        <v>3999.8290062540113</v>
      </c>
      <c r="BE59" s="204">
        <v>3872.0213247743031</v>
      </c>
      <c r="BF59" s="204">
        <v>4045.6131652341282</v>
      </c>
      <c r="BH59" s="202"/>
      <c r="BI59" s="202"/>
      <c r="BJ59" s="178" t="s">
        <v>264</v>
      </c>
      <c r="BK59" s="182"/>
      <c r="BM59" s="184" t="s">
        <v>181</v>
      </c>
      <c r="BN59" s="184" t="s">
        <v>181</v>
      </c>
      <c r="BO59" s="204">
        <v>3481.7607842494531</v>
      </c>
      <c r="BP59" s="204">
        <v>3481.7607842494531</v>
      </c>
    </row>
    <row r="60" spans="2:68" s="82" customFormat="1" x14ac:dyDescent="0.2">
      <c r="B60" s="178" t="s">
        <v>265</v>
      </c>
      <c r="C60" s="182"/>
      <c r="D60" s="82" t="s">
        <v>181</v>
      </c>
      <c r="E60" s="184" t="s">
        <v>181</v>
      </c>
      <c r="F60" s="82" t="s">
        <v>181</v>
      </c>
      <c r="G60" s="196" t="s">
        <v>181</v>
      </c>
      <c r="H60" s="205">
        <v>1</v>
      </c>
      <c r="I60" s="205">
        <v>1</v>
      </c>
      <c r="J60" s="205">
        <v>1</v>
      </c>
      <c r="K60" s="205">
        <v>1</v>
      </c>
      <c r="L60" s="205">
        <v>1</v>
      </c>
      <c r="O60" s="202"/>
      <c r="P60" s="178" t="s">
        <v>265</v>
      </c>
      <c r="Q60" s="182"/>
      <c r="S60" s="184" t="s">
        <v>181</v>
      </c>
      <c r="T60" s="184" t="s">
        <v>181</v>
      </c>
      <c r="U60" s="205">
        <v>1</v>
      </c>
      <c r="V60" s="205">
        <v>1</v>
      </c>
      <c r="W60" s="205">
        <v>1</v>
      </c>
      <c r="X60" s="205">
        <v>1</v>
      </c>
      <c r="Y60" s="205">
        <v>1</v>
      </c>
      <c r="Z60" s="205">
        <v>0.57711769696441773</v>
      </c>
      <c r="AA60" s="205">
        <v>0.30045813286668538</v>
      </c>
      <c r="AB60" s="205">
        <v>0.16711230743871333</v>
      </c>
      <c r="AC60" s="205">
        <v>1</v>
      </c>
      <c r="AD60" s="205">
        <v>1</v>
      </c>
      <c r="AE60" s="202"/>
      <c r="AF60" s="202"/>
      <c r="AG60" s="202"/>
      <c r="AH60" s="178" t="s">
        <v>265</v>
      </c>
      <c r="AI60" s="182"/>
      <c r="AK60" s="184" t="s">
        <v>181</v>
      </c>
      <c r="AL60" s="184" t="s">
        <v>181</v>
      </c>
      <c r="AM60" s="205">
        <v>1</v>
      </c>
      <c r="AN60" s="205">
        <v>1</v>
      </c>
      <c r="AO60" s="205">
        <v>1</v>
      </c>
      <c r="AP60" s="205">
        <v>1</v>
      </c>
      <c r="AT60" s="178" t="s">
        <v>265</v>
      </c>
      <c r="AU60" s="182"/>
      <c r="AW60" s="184" t="s">
        <v>181</v>
      </c>
      <c r="AX60" s="184" t="s">
        <v>181</v>
      </c>
      <c r="AY60" s="205">
        <v>1</v>
      </c>
      <c r="AZ60" s="205">
        <v>1</v>
      </c>
      <c r="BA60" s="205">
        <v>1</v>
      </c>
      <c r="BB60" s="205">
        <v>1</v>
      </c>
      <c r="BC60" s="205">
        <v>1</v>
      </c>
      <c r="BD60" s="205">
        <v>1</v>
      </c>
      <c r="BE60" s="205">
        <v>1</v>
      </c>
      <c r="BF60" s="205">
        <v>1</v>
      </c>
      <c r="BH60" s="202"/>
      <c r="BI60" s="202"/>
      <c r="BJ60" s="178" t="s">
        <v>265</v>
      </c>
      <c r="BK60" s="182"/>
      <c r="BM60" s="184" t="s">
        <v>181</v>
      </c>
      <c r="BN60" s="184" t="s">
        <v>181</v>
      </c>
      <c r="BO60" s="205">
        <v>0.62639843550251617</v>
      </c>
      <c r="BP60" s="205">
        <v>1</v>
      </c>
    </row>
    <row r="61" spans="2:68" s="82" customFormat="1" x14ac:dyDescent="0.2">
      <c r="B61" s="178" t="s">
        <v>266</v>
      </c>
      <c r="C61" s="182"/>
      <c r="D61" s="82" t="s">
        <v>181</v>
      </c>
      <c r="E61" s="184" t="s">
        <v>181</v>
      </c>
      <c r="F61" s="82" t="s">
        <v>181</v>
      </c>
      <c r="G61" s="206">
        <v>3799.9027295967267</v>
      </c>
      <c r="H61" s="206">
        <v>3902.0002928533713</v>
      </c>
      <c r="I61" s="206">
        <v>4156.1741564627755</v>
      </c>
      <c r="J61" s="206">
        <v>3214.6766705685532</v>
      </c>
      <c r="K61" s="206">
        <v>3875.9342521203921</v>
      </c>
      <c r="L61" s="206">
        <v>3813.2773350261737</v>
      </c>
      <c r="O61" s="202"/>
      <c r="P61" s="178" t="s">
        <v>266</v>
      </c>
      <c r="Q61" s="182"/>
      <c r="S61" s="184" t="s">
        <v>181</v>
      </c>
      <c r="T61" s="184" t="s">
        <v>181</v>
      </c>
      <c r="U61" s="206">
        <v>4093.4999603998608</v>
      </c>
      <c r="V61" s="206">
        <v>3823.9890959428894</v>
      </c>
      <c r="W61" s="206">
        <v>3679.7575541981255</v>
      </c>
      <c r="X61" s="206">
        <v>3514.63477035601</v>
      </c>
      <c r="Y61" s="206">
        <v>3753.5630359778402</v>
      </c>
      <c r="Z61" s="206">
        <v>4035.8416511164551</v>
      </c>
      <c r="AA61" s="206">
        <v>3422.5477486753534</v>
      </c>
      <c r="AB61" s="206">
        <v>3886.4514575761823</v>
      </c>
      <c r="AC61" s="206">
        <v>4112.4363258428357</v>
      </c>
      <c r="AD61" s="206">
        <v>4280.0701917403521</v>
      </c>
      <c r="AE61" s="202"/>
      <c r="AF61" s="202"/>
      <c r="AG61" s="202"/>
      <c r="AH61" s="178" t="s">
        <v>266</v>
      </c>
      <c r="AI61" s="182"/>
      <c r="AK61" s="184" t="s">
        <v>181</v>
      </c>
      <c r="AL61" s="184" t="s">
        <v>181</v>
      </c>
      <c r="AM61" s="206">
        <v>3269.5352052288445</v>
      </c>
      <c r="AN61" s="206">
        <v>3503.3813027530728</v>
      </c>
      <c r="AO61" s="206">
        <v>3832.5193946597024</v>
      </c>
      <c r="AP61" s="206">
        <v>3510.7038503712761</v>
      </c>
      <c r="AT61" s="178" t="s">
        <v>266</v>
      </c>
      <c r="AU61" s="182"/>
      <c r="AW61" s="184" t="s">
        <v>181</v>
      </c>
      <c r="AX61" s="184" t="s">
        <v>181</v>
      </c>
      <c r="AY61" s="206">
        <v>2867.6203851532064</v>
      </c>
      <c r="AZ61" s="206">
        <v>2736.9863070867586</v>
      </c>
      <c r="BA61" s="206">
        <v>2996.4356063630212</v>
      </c>
      <c r="BB61" s="206">
        <v>3875.9005662188811</v>
      </c>
      <c r="BC61" s="206">
        <v>4079.0627212319764</v>
      </c>
      <c r="BD61" s="206">
        <v>3908.1098667812039</v>
      </c>
      <c r="BE61" s="206">
        <v>4290.9228109750338</v>
      </c>
      <c r="BF61" s="206">
        <v>3726.32322960788</v>
      </c>
      <c r="BH61" s="202"/>
      <c r="BI61" s="202"/>
      <c r="BJ61" s="178" t="s">
        <v>266</v>
      </c>
      <c r="BK61" s="182"/>
      <c r="BM61" s="184" t="s">
        <v>181</v>
      </c>
      <c r="BN61" s="184" t="s">
        <v>181</v>
      </c>
      <c r="BO61" s="206">
        <v>3353.3211923926174</v>
      </c>
      <c r="BP61" s="206">
        <v>3494.0573459663174</v>
      </c>
    </row>
  </sheetData>
  <printOptions horizontalCentered="1"/>
  <pageMargins left="0.7" right="0.7" top="0.75" bottom="0.75" header="0.3" footer="0.3"/>
  <pageSetup scale="41" orientation="landscape" r:id="rId1"/>
  <headerFooter scaleWithDoc="0">
    <oddFooter>&amp;L11/21/22&amp;CMillima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pageSetUpPr fitToPage="1"/>
  </sheetPr>
  <dimension ref="B2:BP67"/>
  <sheetViews>
    <sheetView view="pageBreakPreview" zoomScale="70" zoomScaleNormal="100" zoomScaleSheetLayoutView="70" workbookViewId="0">
      <selection activeCell="A2" sqref="A2"/>
    </sheetView>
  </sheetViews>
  <sheetFormatPr defaultRowHeight="12.75" x14ac:dyDescent="0.2"/>
  <cols>
    <col min="2" max="2" width="1.7109375" customWidth="1"/>
    <col min="3" max="3" width="49.42578125" customWidth="1"/>
    <col min="4" max="4" width="1.7109375" customWidth="1"/>
    <col min="5" max="5" width="14.7109375" customWidth="1"/>
    <col min="6" max="6" width="1.7109375" customWidth="1"/>
    <col min="7" max="12" width="22.7109375" customWidth="1"/>
    <col min="13" max="15" width="2.85546875" customWidth="1"/>
    <col min="16" max="16" width="1.7109375" customWidth="1"/>
    <col min="17" max="17" width="49.42578125" customWidth="1"/>
    <col min="18" max="18" width="1.7109375" customWidth="1"/>
    <col min="19" max="19" width="14.7109375" customWidth="1"/>
    <col min="20" max="20" width="2.85546875" customWidth="1"/>
    <col min="21" max="30" width="22.7109375" customWidth="1"/>
    <col min="31" max="33" width="2.85546875" customWidth="1"/>
    <col min="34" max="34" width="1.7109375" customWidth="1"/>
    <col min="35" max="35" width="49.42578125" customWidth="1"/>
    <col min="36" max="36" width="1.7109375" customWidth="1"/>
    <col min="37" max="37" width="14.7109375" customWidth="1"/>
    <col min="38" max="38" width="1.85546875" customWidth="1"/>
    <col min="39" max="42" width="22.7109375" customWidth="1"/>
    <col min="43" max="45" width="1.5703125" customWidth="1"/>
    <col min="46" max="46" width="1.7109375" customWidth="1"/>
    <col min="47" max="47" width="49.42578125" customWidth="1"/>
    <col min="48" max="48" width="1.7109375" customWidth="1"/>
    <col min="49" max="49" width="14.7109375" customWidth="1"/>
    <col min="50" max="50" width="1.85546875" customWidth="1"/>
    <col min="51" max="58" width="26.85546875" customWidth="1"/>
    <col min="59" max="61" width="2.85546875" customWidth="1"/>
    <col min="62" max="62" width="1.7109375" customWidth="1"/>
    <col min="63" max="63" width="49.42578125" customWidth="1"/>
    <col min="64" max="64" width="1.7109375" customWidth="1"/>
    <col min="65" max="65" width="14.7109375" customWidth="1"/>
    <col min="66" max="66" width="1.85546875" customWidth="1"/>
    <col min="67" max="68" width="26.85546875" customWidth="1"/>
    <col min="69" max="70" width="22.7109375" customWidth="1"/>
    <col min="71" max="71" width="26.7109375" customWidth="1"/>
  </cols>
  <sheetData>
    <row r="2" spans="2:68" s="79" customFormat="1" x14ac:dyDescent="0.2">
      <c r="B2" s="23" t="s">
        <v>293</v>
      </c>
      <c r="C2" s="609"/>
      <c r="D2" s="23"/>
      <c r="E2" s="23"/>
      <c r="F2" s="23"/>
      <c r="G2" s="23"/>
      <c r="H2" s="23"/>
      <c r="I2" s="23"/>
      <c r="J2" s="23"/>
      <c r="K2" s="23"/>
      <c r="L2" s="23"/>
      <c r="P2" s="23" t="s">
        <v>293</v>
      </c>
      <c r="Q2" s="23"/>
      <c r="R2" s="23"/>
      <c r="S2" s="23"/>
      <c r="T2" s="23"/>
      <c r="U2" s="23"/>
      <c r="V2" s="23"/>
      <c r="W2" s="23"/>
      <c r="X2" s="23"/>
      <c r="Y2" s="23"/>
      <c r="Z2" s="23"/>
      <c r="AA2" s="23"/>
      <c r="AB2" s="23"/>
      <c r="AC2" s="23"/>
      <c r="AD2" s="23"/>
      <c r="AH2" s="23" t="s">
        <v>293</v>
      </c>
      <c r="AI2" s="23"/>
      <c r="AJ2" s="23"/>
      <c r="AK2" s="23"/>
      <c r="AL2" s="23"/>
      <c r="AM2" s="23"/>
      <c r="AN2" s="23"/>
      <c r="AO2" s="23"/>
      <c r="AP2" s="23"/>
      <c r="AT2" s="23" t="s">
        <v>293</v>
      </c>
      <c r="AU2" s="23"/>
      <c r="AV2" s="23"/>
      <c r="AW2" s="23"/>
      <c r="AX2" s="23"/>
      <c r="AY2" s="23"/>
      <c r="AZ2" s="23"/>
      <c r="BA2" s="23"/>
      <c r="BB2" s="23"/>
      <c r="BC2" s="23"/>
      <c r="BD2" s="23"/>
      <c r="BE2" s="23"/>
      <c r="BF2" s="23"/>
      <c r="BJ2" s="23" t="s">
        <v>297</v>
      </c>
      <c r="BK2" s="23"/>
      <c r="BL2" s="23"/>
      <c r="BM2" s="23"/>
      <c r="BN2" s="23"/>
      <c r="BO2" s="23"/>
      <c r="BP2" s="23"/>
    </row>
    <row r="3" spans="2:68" s="79" customFormat="1" x14ac:dyDescent="0.2">
      <c r="B3" s="614" t="s">
        <v>4</v>
      </c>
      <c r="C3" s="615"/>
      <c r="D3" s="614"/>
      <c r="E3" s="614"/>
      <c r="F3" s="614"/>
      <c r="G3" s="614"/>
      <c r="H3" s="614"/>
      <c r="I3" s="614"/>
      <c r="J3" s="614"/>
      <c r="K3" s="614"/>
      <c r="L3" s="614"/>
      <c r="P3" s="23" t="s">
        <v>4</v>
      </c>
      <c r="Q3" s="614"/>
      <c r="R3" s="614"/>
      <c r="S3" s="614"/>
      <c r="T3" s="614"/>
      <c r="U3" s="614"/>
      <c r="V3" s="614"/>
      <c r="W3" s="614"/>
      <c r="X3" s="614"/>
      <c r="Y3" s="614"/>
      <c r="Z3" s="614"/>
      <c r="AA3" s="614"/>
      <c r="AB3" s="614"/>
      <c r="AC3" s="614"/>
      <c r="AD3" s="614"/>
      <c r="AH3" s="23" t="s">
        <v>4</v>
      </c>
      <c r="AI3" s="614"/>
      <c r="AJ3" s="614"/>
      <c r="AK3" s="614"/>
      <c r="AL3" s="614"/>
      <c r="AM3" s="614"/>
      <c r="AN3" s="614"/>
      <c r="AO3" s="614"/>
      <c r="AP3" s="614"/>
      <c r="AT3" s="23" t="s">
        <v>4</v>
      </c>
      <c r="AU3" s="614"/>
      <c r="AV3" s="614"/>
      <c r="AW3" s="614"/>
      <c r="AX3" s="614"/>
      <c r="AY3" s="614"/>
      <c r="AZ3" s="614"/>
      <c r="BA3" s="614"/>
      <c r="BB3" s="614"/>
      <c r="BC3" s="614"/>
      <c r="BD3" s="614"/>
      <c r="BE3" s="614"/>
      <c r="BF3" s="614"/>
      <c r="BJ3" s="23" t="s">
        <v>4</v>
      </c>
      <c r="BK3" s="614"/>
      <c r="BL3" s="614"/>
      <c r="BM3" s="614"/>
      <c r="BN3" s="614"/>
      <c r="BO3" s="614"/>
      <c r="BP3" s="614"/>
    </row>
    <row r="4" spans="2:68" s="79" customFormat="1" x14ac:dyDescent="0.2">
      <c r="B4" s="614" t="s">
        <v>39</v>
      </c>
      <c r="C4" s="615"/>
      <c r="D4" s="614"/>
      <c r="E4" s="614"/>
      <c r="F4" s="614"/>
      <c r="G4" s="614"/>
      <c r="H4" s="614"/>
      <c r="I4" s="614"/>
      <c r="J4" s="614"/>
      <c r="K4" s="614"/>
      <c r="L4" s="614"/>
      <c r="P4" s="23" t="s">
        <v>39</v>
      </c>
      <c r="Q4" s="614"/>
      <c r="R4" s="614"/>
      <c r="S4" s="614"/>
      <c r="T4" s="614"/>
      <c r="U4" s="614"/>
      <c r="V4" s="614"/>
      <c r="W4" s="614"/>
      <c r="X4" s="614"/>
      <c r="Y4" s="614"/>
      <c r="Z4" s="614"/>
      <c r="AA4" s="614"/>
      <c r="AB4" s="614"/>
      <c r="AC4" s="614"/>
      <c r="AD4" s="614"/>
      <c r="AH4" s="23" t="s">
        <v>39</v>
      </c>
      <c r="AI4" s="614"/>
      <c r="AJ4" s="614"/>
      <c r="AK4" s="614"/>
      <c r="AL4" s="614"/>
      <c r="AM4" s="614"/>
      <c r="AN4" s="614"/>
      <c r="AO4" s="614"/>
      <c r="AP4" s="614"/>
      <c r="AT4" s="23" t="s">
        <v>39</v>
      </c>
      <c r="AU4" s="614"/>
      <c r="AV4" s="614"/>
      <c r="AW4" s="614"/>
      <c r="AX4" s="614"/>
      <c r="AY4" s="614"/>
      <c r="AZ4" s="614"/>
      <c r="BA4" s="614"/>
      <c r="BB4" s="614"/>
      <c r="BC4" s="614"/>
      <c r="BD4" s="614"/>
      <c r="BE4" s="614"/>
      <c r="BF4" s="614"/>
      <c r="BJ4" s="23" t="s">
        <v>39</v>
      </c>
      <c r="BK4" s="614"/>
      <c r="BL4" s="614"/>
      <c r="BM4" s="614"/>
      <c r="BN4" s="614"/>
      <c r="BO4" s="614"/>
      <c r="BP4" s="614"/>
    </row>
    <row r="5" spans="2:68" s="79" customFormat="1" x14ac:dyDescent="0.2">
      <c r="B5" s="614" t="s">
        <v>255</v>
      </c>
      <c r="C5" s="615"/>
      <c r="D5" s="614"/>
      <c r="E5" s="614"/>
      <c r="F5" s="614"/>
      <c r="G5" s="614"/>
      <c r="H5" s="614"/>
      <c r="I5" s="614"/>
      <c r="J5" s="614"/>
      <c r="K5" s="614"/>
      <c r="L5" s="614"/>
      <c r="P5" s="23" t="s">
        <v>255</v>
      </c>
      <c r="Q5" s="614"/>
      <c r="R5" s="614"/>
      <c r="S5" s="614"/>
      <c r="T5" s="614"/>
      <c r="U5" s="614"/>
      <c r="V5" s="614"/>
      <c r="W5" s="614"/>
      <c r="X5" s="614"/>
      <c r="Y5" s="614"/>
      <c r="Z5" s="614"/>
      <c r="AA5" s="614"/>
      <c r="AB5" s="614"/>
      <c r="AC5" s="614"/>
      <c r="AD5" s="614"/>
      <c r="AH5" s="23" t="s">
        <v>255</v>
      </c>
      <c r="AI5" s="614"/>
      <c r="AJ5" s="614"/>
      <c r="AK5" s="614"/>
      <c r="AL5" s="614"/>
      <c r="AM5" s="614"/>
      <c r="AN5" s="614"/>
      <c r="AO5" s="614"/>
      <c r="AP5" s="614"/>
      <c r="AT5" s="23" t="s">
        <v>255</v>
      </c>
      <c r="AU5" s="614"/>
      <c r="AV5" s="614"/>
      <c r="AW5" s="614"/>
      <c r="AX5" s="614"/>
      <c r="AY5" s="614"/>
      <c r="AZ5" s="614"/>
      <c r="BA5" s="614"/>
      <c r="BB5" s="614"/>
      <c r="BC5" s="614"/>
      <c r="BD5" s="614"/>
      <c r="BE5" s="614"/>
      <c r="BF5" s="614"/>
      <c r="BJ5" s="23" t="s">
        <v>290</v>
      </c>
      <c r="BK5" s="614"/>
      <c r="BL5" s="614"/>
      <c r="BM5" s="614"/>
      <c r="BN5" s="614"/>
      <c r="BO5" s="614"/>
      <c r="BP5" s="614"/>
    </row>
    <row r="6" spans="2:68" s="79" customFormat="1" x14ac:dyDescent="0.2">
      <c r="B6" s="614" t="s">
        <v>221</v>
      </c>
      <c r="C6" s="615"/>
      <c r="D6" s="614"/>
      <c r="E6" s="614"/>
      <c r="F6" s="614"/>
      <c r="G6" s="614"/>
      <c r="H6" s="614"/>
      <c r="I6" s="614"/>
      <c r="J6" s="614"/>
      <c r="K6" s="614"/>
      <c r="L6" s="614"/>
      <c r="P6" s="23" t="s">
        <v>221</v>
      </c>
      <c r="Q6" s="614"/>
      <c r="R6" s="614"/>
      <c r="S6" s="614"/>
      <c r="T6" s="614"/>
      <c r="U6" s="614"/>
      <c r="V6" s="614"/>
      <c r="W6" s="614"/>
      <c r="X6" s="614"/>
      <c r="Y6" s="614"/>
      <c r="Z6" s="614"/>
      <c r="AA6" s="614"/>
      <c r="AB6" s="614"/>
      <c r="AC6" s="614"/>
      <c r="AD6" s="614"/>
      <c r="AH6" s="23" t="s">
        <v>221</v>
      </c>
      <c r="AI6" s="614"/>
      <c r="AJ6" s="614"/>
      <c r="AK6" s="614"/>
      <c r="AL6" s="614"/>
      <c r="AM6" s="614"/>
      <c r="AN6" s="614"/>
      <c r="AO6" s="614"/>
      <c r="AP6" s="614"/>
      <c r="AT6" s="23" t="s">
        <v>221</v>
      </c>
      <c r="AU6" s="614"/>
      <c r="AV6" s="614"/>
      <c r="AW6" s="614"/>
      <c r="AX6" s="614"/>
      <c r="AY6" s="614"/>
      <c r="AZ6" s="614"/>
      <c r="BA6" s="614"/>
      <c r="BB6" s="614"/>
      <c r="BC6" s="614"/>
      <c r="BD6" s="614"/>
      <c r="BE6" s="614"/>
      <c r="BF6" s="614"/>
      <c r="BJ6" s="23" t="s">
        <v>221</v>
      </c>
      <c r="BK6" s="614"/>
      <c r="BL6" s="614"/>
      <c r="BM6" s="614"/>
      <c r="BN6" s="614"/>
      <c r="BO6" s="614"/>
      <c r="BP6" s="614"/>
    </row>
    <row r="7" spans="2:68" s="82" customFormat="1" x14ac:dyDescent="0.2">
      <c r="B7" s="197"/>
      <c r="C7" s="207"/>
      <c r="D7" s="197"/>
      <c r="E7" s="197"/>
      <c r="F7" s="197"/>
      <c r="G7" s="197"/>
      <c r="H7" s="197"/>
      <c r="I7" s="197"/>
      <c r="J7" s="197"/>
      <c r="K7" s="197"/>
      <c r="L7" s="197"/>
      <c r="M7" s="198"/>
      <c r="N7" s="198"/>
      <c r="O7" s="198"/>
      <c r="P7" s="197"/>
      <c r="Q7" s="197"/>
      <c r="R7" s="197"/>
      <c r="S7" s="197"/>
      <c r="T7" s="197"/>
      <c r="U7" s="197"/>
      <c r="V7" s="197"/>
      <c r="W7" s="197"/>
      <c r="X7" s="197"/>
      <c r="Y7" s="197"/>
      <c r="Z7" s="197"/>
      <c r="AA7" s="197"/>
      <c r="AB7" s="197"/>
      <c r="AC7" s="197"/>
      <c r="AD7" s="197"/>
      <c r="AE7" s="198"/>
      <c r="AF7" s="198"/>
      <c r="AG7" s="198"/>
      <c r="AH7" s="197"/>
      <c r="AI7" s="197"/>
      <c r="AJ7" s="197"/>
      <c r="AK7" s="197"/>
      <c r="AL7" s="197"/>
      <c r="AM7" s="197"/>
      <c r="AN7" s="197"/>
      <c r="AO7" s="197"/>
      <c r="AP7" s="197"/>
      <c r="AT7" s="197"/>
      <c r="AU7" s="197"/>
      <c r="AV7" s="197"/>
      <c r="AW7" s="197"/>
      <c r="AX7" s="197"/>
      <c r="AY7" s="197"/>
      <c r="AZ7" s="197"/>
      <c r="BA7" s="197"/>
      <c r="BB7" s="197"/>
      <c r="BC7" s="197"/>
      <c r="BD7" s="197"/>
      <c r="BE7" s="197"/>
      <c r="BF7" s="197"/>
      <c r="BG7" s="198"/>
      <c r="BH7" s="198"/>
      <c r="BI7" s="198"/>
      <c r="BJ7" s="197"/>
      <c r="BK7" s="197"/>
      <c r="BL7" s="197"/>
      <c r="BM7" s="197"/>
      <c r="BN7" s="197"/>
      <c r="BO7" s="197"/>
      <c r="BP7" s="197"/>
    </row>
    <row r="8" spans="2:68" s="82" customFormat="1" ht="25.5" x14ac:dyDescent="0.2">
      <c r="B8" s="199" t="s">
        <v>174</v>
      </c>
      <c r="C8" s="208"/>
      <c r="D8" s="200"/>
      <c r="E8" s="200" t="s">
        <v>256</v>
      </c>
      <c r="F8" s="200" t="s">
        <v>181</v>
      </c>
      <c r="G8" s="200" t="s">
        <v>257</v>
      </c>
      <c r="H8" s="200" t="s">
        <v>258</v>
      </c>
      <c r="I8" s="200" t="s">
        <v>259</v>
      </c>
      <c r="J8" s="200" t="s">
        <v>260</v>
      </c>
      <c r="K8" s="200" t="s">
        <v>261</v>
      </c>
      <c r="L8" s="200" t="s">
        <v>262</v>
      </c>
      <c r="M8" s="201"/>
      <c r="N8" s="201"/>
      <c r="O8" s="201"/>
      <c r="P8" s="199" t="s">
        <v>174</v>
      </c>
      <c r="Q8" s="200"/>
      <c r="R8" s="200"/>
      <c r="S8" s="200" t="s">
        <v>256</v>
      </c>
      <c r="T8" s="200" t="s">
        <v>181</v>
      </c>
      <c r="U8" s="200" t="s">
        <v>267</v>
      </c>
      <c r="V8" s="200" t="s">
        <v>268</v>
      </c>
      <c r="W8" s="200" t="s">
        <v>269</v>
      </c>
      <c r="X8" s="200" t="s">
        <v>270</v>
      </c>
      <c r="Y8" s="200" t="s">
        <v>271</v>
      </c>
      <c r="Z8" s="200" t="s">
        <v>272</v>
      </c>
      <c r="AA8" s="200" t="s">
        <v>273</v>
      </c>
      <c r="AB8" s="200" t="s">
        <v>274</v>
      </c>
      <c r="AC8" s="200" t="s">
        <v>275</v>
      </c>
      <c r="AD8" s="200" t="s">
        <v>276</v>
      </c>
      <c r="AE8" s="201"/>
      <c r="AF8" s="201"/>
      <c r="AG8" s="201"/>
      <c r="AH8" s="199" t="s">
        <v>174</v>
      </c>
      <c r="AI8" s="200"/>
      <c r="AJ8" s="200"/>
      <c r="AK8" s="200" t="s">
        <v>256</v>
      </c>
      <c r="AL8" s="200" t="s">
        <v>181</v>
      </c>
      <c r="AM8" s="200" t="s">
        <v>277</v>
      </c>
      <c r="AN8" s="200" t="s">
        <v>278</v>
      </c>
      <c r="AO8" s="200" t="s">
        <v>279</v>
      </c>
      <c r="AP8" s="200" t="s">
        <v>280</v>
      </c>
      <c r="AT8" s="199" t="s">
        <v>174</v>
      </c>
      <c r="AU8" s="200"/>
      <c r="AV8" s="200"/>
      <c r="AW8" s="200" t="s">
        <v>256</v>
      </c>
      <c r="AX8" s="200" t="s">
        <v>181</v>
      </c>
      <c r="AY8" s="200" t="s">
        <v>281</v>
      </c>
      <c r="AZ8" s="200" t="s">
        <v>282</v>
      </c>
      <c r="BA8" s="200" t="s">
        <v>283</v>
      </c>
      <c r="BB8" s="200" t="s">
        <v>284</v>
      </c>
      <c r="BC8" s="200" t="s">
        <v>285</v>
      </c>
      <c r="BD8" s="200" t="s">
        <v>286</v>
      </c>
      <c r="BE8" s="200" t="s">
        <v>287</v>
      </c>
      <c r="BF8" s="200" t="s">
        <v>288</v>
      </c>
      <c r="BG8" s="201"/>
      <c r="BH8" s="201"/>
      <c r="BI8" s="201"/>
      <c r="BJ8" s="199" t="s">
        <v>174</v>
      </c>
      <c r="BK8" s="200"/>
      <c r="BL8" s="200"/>
      <c r="BM8" s="200" t="s">
        <v>256</v>
      </c>
      <c r="BN8" s="200" t="s">
        <v>181</v>
      </c>
      <c r="BO8" s="200" t="s">
        <v>291</v>
      </c>
      <c r="BP8" s="200" t="s">
        <v>292</v>
      </c>
    </row>
    <row r="9" spans="2:68" s="82" customFormat="1" x14ac:dyDescent="0.2">
      <c r="B9" s="82" t="s">
        <v>181</v>
      </c>
      <c r="E9" s="82" t="s">
        <v>181</v>
      </c>
      <c r="F9" s="82" t="s">
        <v>181</v>
      </c>
      <c r="G9" s="82" t="s">
        <v>181</v>
      </c>
      <c r="H9" s="82" t="s">
        <v>181</v>
      </c>
      <c r="I9" s="82" t="s">
        <v>181</v>
      </c>
      <c r="J9" s="82" t="s">
        <v>181</v>
      </c>
      <c r="K9" s="82" t="s">
        <v>181</v>
      </c>
      <c r="L9" s="82" t="s">
        <v>181</v>
      </c>
      <c r="M9" s="202"/>
      <c r="N9" s="202"/>
      <c r="O9" s="202"/>
      <c r="P9" s="82" t="s">
        <v>181</v>
      </c>
      <c r="S9" s="82" t="s">
        <v>181</v>
      </c>
      <c r="T9" s="82" t="s">
        <v>181</v>
      </c>
      <c r="U9" s="82" t="s">
        <v>181</v>
      </c>
      <c r="V9" s="82" t="s">
        <v>181</v>
      </c>
      <c r="W9" s="82" t="s">
        <v>181</v>
      </c>
      <c r="X9" s="82" t="s">
        <v>181</v>
      </c>
      <c r="Y9" s="82" t="s">
        <v>181</v>
      </c>
      <c r="Z9" s="82" t="s">
        <v>181</v>
      </c>
      <c r="AA9" s="82" t="s">
        <v>181</v>
      </c>
      <c r="AB9" s="82" t="s">
        <v>181</v>
      </c>
      <c r="AC9" s="82" t="s">
        <v>181</v>
      </c>
      <c r="AD9" s="82" t="s">
        <v>181</v>
      </c>
      <c r="AE9" s="202"/>
      <c r="AF9" s="202"/>
      <c r="AG9" s="202"/>
      <c r="AH9" s="82" t="s">
        <v>181</v>
      </c>
      <c r="AK9" s="82" t="s">
        <v>181</v>
      </c>
      <c r="AL9" s="82" t="s">
        <v>181</v>
      </c>
      <c r="AM9" s="82" t="s">
        <v>181</v>
      </c>
      <c r="AN9" s="82" t="s">
        <v>181</v>
      </c>
      <c r="AO9" s="82" t="s">
        <v>181</v>
      </c>
      <c r="AP9" s="82" t="s">
        <v>181</v>
      </c>
      <c r="AT9" s="82" t="s">
        <v>181</v>
      </c>
      <c r="AW9" s="82" t="s">
        <v>181</v>
      </c>
      <c r="AX9" s="82" t="s">
        <v>181</v>
      </c>
      <c r="AY9" s="82" t="s">
        <v>181</v>
      </c>
      <c r="AZ9" s="82" t="s">
        <v>181</v>
      </c>
      <c r="BA9" s="82" t="s">
        <v>181</v>
      </c>
      <c r="BB9" s="82" t="s">
        <v>181</v>
      </c>
      <c r="BC9" s="82" t="s">
        <v>181</v>
      </c>
      <c r="BD9" s="82" t="s">
        <v>181</v>
      </c>
      <c r="BE9" s="82" t="s">
        <v>181</v>
      </c>
      <c r="BF9" s="82" t="s">
        <v>181</v>
      </c>
      <c r="BG9" s="202"/>
      <c r="BH9" s="202"/>
      <c r="BI9" s="202"/>
      <c r="BJ9" s="82" t="s">
        <v>181</v>
      </c>
      <c r="BM9" s="82" t="s">
        <v>181</v>
      </c>
      <c r="BN9" s="82" t="s">
        <v>181</v>
      </c>
      <c r="BO9" s="82" t="s">
        <v>181</v>
      </c>
      <c r="BP9" s="82" t="s">
        <v>181</v>
      </c>
    </row>
    <row r="10" spans="2:68" s="82" customFormat="1" x14ac:dyDescent="0.2">
      <c r="B10" s="178" t="s">
        <v>180</v>
      </c>
      <c r="C10" s="182"/>
      <c r="E10" s="184">
        <v>727.01481237349174</v>
      </c>
      <c r="F10" s="82" t="s">
        <v>181</v>
      </c>
      <c r="G10" s="196">
        <v>1</v>
      </c>
      <c r="H10" s="196">
        <v>1</v>
      </c>
      <c r="I10" s="196">
        <v>1</v>
      </c>
      <c r="J10" s="196">
        <v>1</v>
      </c>
      <c r="K10" s="196">
        <v>1</v>
      </c>
      <c r="L10" s="196">
        <v>1</v>
      </c>
      <c r="M10" s="202"/>
      <c r="N10" s="202"/>
      <c r="O10" s="202"/>
      <c r="P10" s="178" t="s">
        <v>180</v>
      </c>
      <c r="Q10" s="178"/>
      <c r="S10" s="184">
        <v>727.01481237349174</v>
      </c>
      <c r="T10" s="184" t="s">
        <v>181</v>
      </c>
      <c r="U10" s="196">
        <v>1</v>
      </c>
      <c r="V10" s="196">
        <v>1</v>
      </c>
      <c r="W10" s="196">
        <v>1</v>
      </c>
      <c r="X10" s="196">
        <v>1</v>
      </c>
      <c r="Y10" s="196">
        <v>1</v>
      </c>
      <c r="Z10" s="196">
        <v>1</v>
      </c>
      <c r="AA10" s="196">
        <v>1</v>
      </c>
      <c r="AB10" s="196">
        <v>1</v>
      </c>
      <c r="AC10" s="196">
        <v>1</v>
      </c>
      <c r="AD10" s="196">
        <v>1</v>
      </c>
      <c r="AE10" s="202"/>
      <c r="AF10" s="202"/>
      <c r="AG10" s="202"/>
      <c r="AH10" s="178" t="s">
        <v>180</v>
      </c>
      <c r="AI10" s="178"/>
      <c r="AK10" s="184">
        <v>727.01481237349174</v>
      </c>
      <c r="AL10" s="184" t="s">
        <v>181</v>
      </c>
      <c r="AM10" s="196">
        <v>1</v>
      </c>
      <c r="AN10" s="196">
        <v>1</v>
      </c>
      <c r="AO10" s="196">
        <v>1</v>
      </c>
      <c r="AP10" s="196">
        <v>1</v>
      </c>
      <c r="AT10" s="178" t="s">
        <v>180</v>
      </c>
      <c r="AU10" s="178"/>
      <c r="AW10" s="184">
        <v>727.01481237349174</v>
      </c>
      <c r="AX10" s="184" t="s">
        <v>181</v>
      </c>
      <c r="AY10" s="196">
        <v>1</v>
      </c>
      <c r="AZ10" s="196">
        <v>1</v>
      </c>
      <c r="BA10" s="196">
        <v>1</v>
      </c>
      <c r="BB10" s="196">
        <v>1</v>
      </c>
      <c r="BC10" s="196">
        <v>1</v>
      </c>
      <c r="BD10" s="196">
        <v>1</v>
      </c>
      <c r="BE10" s="196">
        <v>1</v>
      </c>
      <c r="BF10" s="196">
        <v>1</v>
      </c>
      <c r="BG10" s="202"/>
      <c r="BH10" s="202"/>
      <c r="BI10" s="202"/>
      <c r="BJ10" s="178" t="s">
        <v>180</v>
      </c>
      <c r="BK10" s="178"/>
      <c r="BM10" s="184">
        <v>727.01481237349174</v>
      </c>
      <c r="BN10" s="184" t="s">
        <v>181</v>
      </c>
      <c r="BO10" s="196">
        <v>1</v>
      </c>
      <c r="BP10" s="196">
        <v>1</v>
      </c>
    </row>
    <row r="11" spans="2:68" s="82" customFormat="1" x14ac:dyDescent="0.2">
      <c r="B11" s="178" t="s">
        <v>181</v>
      </c>
      <c r="C11" s="182" t="s">
        <v>181</v>
      </c>
      <c r="E11" s="184" t="s">
        <v>181</v>
      </c>
      <c r="F11" s="82" t="s">
        <v>181</v>
      </c>
      <c r="G11" s="196" t="s">
        <v>181</v>
      </c>
      <c r="H11" s="196" t="s">
        <v>181</v>
      </c>
      <c r="I11" s="196" t="s">
        <v>181</v>
      </c>
      <c r="J11" s="196" t="s">
        <v>181</v>
      </c>
      <c r="K11" s="196" t="s">
        <v>181</v>
      </c>
      <c r="L11" s="196" t="s">
        <v>181</v>
      </c>
      <c r="M11" s="202"/>
      <c r="N11" s="202"/>
      <c r="O11" s="202"/>
      <c r="P11" s="203" t="s">
        <v>181</v>
      </c>
      <c r="Q11" s="175" t="s">
        <v>181</v>
      </c>
      <c r="S11" s="184" t="s">
        <v>181</v>
      </c>
      <c r="T11" s="184" t="s">
        <v>181</v>
      </c>
      <c r="U11" s="196" t="s">
        <v>181</v>
      </c>
      <c r="V11" s="196" t="s">
        <v>181</v>
      </c>
      <c r="W11" s="196" t="s">
        <v>181</v>
      </c>
      <c r="X11" s="196" t="s">
        <v>181</v>
      </c>
      <c r="Y11" s="196" t="s">
        <v>181</v>
      </c>
      <c r="Z11" s="196" t="s">
        <v>181</v>
      </c>
      <c r="AA11" s="196" t="s">
        <v>181</v>
      </c>
      <c r="AB11" s="196" t="s">
        <v>181</v>
      </c>
      <c r="AC11" s="196" t="s">
        <v>181</v>
      </c>
      <c r="AD11" s="196" t="s">
        <v>181</v>
      </c>
      <c r="AE11" s="202"/>
      <c r="AF11" s="202"/>
      <c r="AG11" s="202"/>
      <c r="AH11" s="203" t="s">
        <v>181</v>
      </c>
      <c r="AI11" s="175" t="s">
        <v>181</v>
      </c>
      <c r="AK11" s="184" t="s">
        <v>181</v>
      </c>
      <c r="AL11" s="184" t="s">
        <v>181</v>
      </c>
      <c r="AM11" s="196" t="s">
        <v>181</v>
      </c>
      <c r="AN11" s="196" t="s">
        <v>181</v>
      </c>
      <c r="AO11" s="196" t="s">
        <v>181</v>
      </c>
      <c r="AP11" s="196" t="s">
        <v>181</v>
      </c>
      <c r="AT11" s="203" t="s">
        <v>181</v>
      </c>
      <c r="AU11" s="175" t="s">
        <v>181</v>
      </c>
      <c r="AW11" s="184" t="s">
        <v>181</v>
      </c>
      <c r="AX11" s="184" t="s">
        <v>181</v>
      </c>
      <c r="AY11" s="196" t="s">
        <v>181</v>
      </c>
      <c r="AZ11" s="196" t="s">
        <v>181</v>
      </c>
      <c r="BA11" s="196" t="s">
        <v>181</v>
      </c>
      <c r="BB11" s="196" t="s">
        <v>181</v>
      </c>
      <c r="BC11" s="196" t="s">
        <v>181</v>
      </c>
      <c r="BD11" s="196" t="s">
        <v>181</v>
      </c>
      <c r="BE11" s="196" t="s">
        <v>181</v>
      </c>
      <c r="BF11" s="196" t="s">
        <v>181</v>
      </c>
      <c r="BG11" s="202"/>
      <c r="BH11" s="202"/>
      <c r="BI11" s="202"/>
      <c r="BJ11" s="203" t="s">
        <v>181</v>
      </c>
      <c r="BK11" s="175" t="s">
        <v>181</v>
      </c>
      <c r="BM11" s="184" t="s">
        <v>181</v>
      </c>
      <c r="BN11" s="184" t="s">
        <v>181</v>
      </c>
      <c r="BO11" s="196" t="s">
        <v>181</v>
      </c>
      <c r="BP11" s="196" t="s">
        <v>181</v>
      </c>
    </row>
    <row r="12" spans="2:68" s="82" customFormat="1" x14ac:dyDescent="0.2">
      <c r="B12" s="178" t="s">
        <v>182</v>
      </c>
      <c r="C12" s="182"/>
      <c r="E12" s="184" t="s">
        <v>181</v>
      </c>
      <c r="F12" s="82" t="s">
        <v>181</v>
      </c>
      <c r="G12" s="196" t="s">
        <v>181</v>
      </c>
      <c r="H12" s="196" t="s">
        <v>181</v>
      </c>
      <c r="I12" s="196" t="s">
        <v>181</v>
      </c>
      <c r="J12" s="196" t="s">
        <v>181</v>
      </c>
      <c r="K12" s="196" t="s">
        <v>181</v>
      </c>
      <c r="L12" s="196" t="s">
        <v>181</v>
      </c>
      <c r="M12" s="202"/>
      <c r="N12" s="202"/>
      <c r="O12" s="202"/>
      <c r="P12" s="178" t="s">
        <v>182</v>
      </c>
      <c r="Q12" s="178"/>
      <c r="S12" s="184" t="s">
        <v>181</v>
      </c>
      <c r="T12" s="184" t="s">
        <v>181</v>
      </c>
      <c r="U12" s="196" t="s">
        <v>181</v>
      </c>
      <c r="V12" s="196" t="s">
        <v>181</v>
      </c>
      <c r="W12" s="196" t="s">
        <v>181</v>
      </c>
      <c r="X12" s="196" t="s">
        <v>181</v>
      </c>
      <c r="Y12" s="196" t="s">
        <v>181</v>
      </c>
      <c r="Z12" s="196" t="s">
        <v>181</v>
      </c>
      <c r="AA12" s="196" t="s">
        <v>181</v>
      </c>
      <c r="AB12" s="196" t="s">
        <v>181</v>
      </c>
      <c r="AC12" s="196" t="s">
        <v>181</v>
      </c>
      <c r="AD12" s="196" t="s">
        <v>181</v>
      </c>
      <c r="AE12" s="202"/>
      <c r="AF12" s="202"/>
      <c r="AG12" s="202"/>
      <c r="AH12" s="178" t="s">
        <v>182</v>
      </c>
      <c r="AI12" s="178"/>
      <c r="AK12" s="184" t="s">
        <v>181</v>
      </c>
      <c r="AL12" s="184" t="s">
        <v>181</v>
      </c>
      <c r="AM12" s="196" t="s">
        <v>181</v>
      </c>
      <c r="AN12" s="196" t="s">
        <v>181</v>
      </c>
      <c r="AO12" s="196" t="s">
        <v>181</v>
      </c>
      <c r="AP12" s="196" t="s">
        <v>181</v>
      </c>
      <c r="AT12" s="178" t="s">
        <v>182</v>
      </c>
      <c r="AU12" s="178"/>
      <c r="AW12" s="184" t="s">
        <v>181</v>
      </c>
      <c r="AX12" s="184" t="s">
        <v>181</v>
      </c>
      <c r="AY12" s="196" t="s">
        <v>181</v>
      </c>
      <c r="AZ12" s="196" t="s">
        <v>181</v>
      </c>
      <c r="BA12" s="196" t="s">
        <v>181</v>
      </c>
      <c r="BB12" s="196" t="s">
        <v>181</v>
      </c>
      <c r="BC12" s="196" t="s">
        <v>181</v>
      </c>
      <c r="BD12" s="196" t="s">
        <v>181</v>
      </c>
      <c r="BE12" s="196" t="s">
        <v>181</v>
      </c>
      <c r="BF12" s="196" t="s">
        <v>181</v>
      </c>
      <c r="BG12" s="202"/>
      <c r="BH12" s="202"/>
      <c r="BI12" s="202"/>
      <c r="BJ12" s="178" t="s">
        <v>182</v>
      </c>
      <c r="BK12" s="178"/>
      <c r="BM12" s="184" t="s">
        <v>181</v>
      </c>
      <c r="BN12" s="184" t="s">
        <v>181</v>
      </c>
      <c r="BO12" s="196" t="s">
        <v>181</v>
      </c>
      <c r="BP12" s="196" t="s">
        <v>181</v>
      </c>
    </row>
    <row r="13" spans="2:68" s="82" customFormat="1" x14ac:dyDescent="0.2">
      <c r="B13" s="178" t="s">
        <v>181</v>
      </c>
      <c r="C13" s="182" t="s">
        <v>222</v>
      </c>
      <c r="E13" s="184">
        <v>572.62003208060742</v>
      </c>
      <c r="F13" s="82" t="s">
        <v>181</v>
      </c>
      <c r="G13" s="196">
        <v>0.24259346134186258</v>
      </c>
      <c r="H13" s="196">
        <v>0.27229977780721332</v>
      </c>
      <c r="I13" s="196">
        <v>0.25823291408986471</v>
      </c>
      <c r="J13" s="196">
        <v>0.25896736688239874</v>
      </c>
      <c r="K13" s="196">
        <v>0.32491049878217632</v>
      </c>
      <c r="L13" s="196">
        <v>0.23669120044229644</v>
      </c>
      <c r="M13" s="202"/>
      <c r="N13" s="202"/>
      <c r="O13" s="202"/>
      <c r="P13" s="178" t="s">
        <v>181</v>
      </c>
      <c r="Q13" s="182" t="s">
        <v>222</v>
      </c>
      <c r="S13" s="184">
        <v>572.62003208060742</v>
      </c>
      <c r="T13" s="184" t="s">
        <v>181</v>
      </c>
      <c r="U13" s="196">
        <v>0.26107900347672003</v>
      </c>
      <c r="V13" s="196">
        <v>0.22008047656572888</v>
      </c>
      <c r="W13" s="196">
        <v>0.23952338087617397</v>
      </c>
      <c r="X13" s="196">
        <v>0.23692145526921676</v>
      </c>
      <c r="Y13" s="196">
        <v>0.32662186609775573</v>
      </c>
      <c r="Z13" s="196">
        <v>0.41879026754433346</v>
      </c>
      <c r="AA13" s="196">
        <v>0.17144786889907934</v>
      </c>
      <c r="AB13" s="196">
        <v>0.37700947400008572</v>
      </c>
      <c r="AC13" s="196">
        <v>0.25007399237429151</v>
      </c>
      <c r="AD13" s="196">
        <v>0.30884454689209717</v>
      </c>
      <c r="AE13" s="202"/>
      <c r="AF13" s="202"/>
      <c r="AG13" s="202"/>
      <c r="AH13" s="178" t="s">
        <v>181</v>
      </c>
      <c r="AI13" s="182" t="s">
        <v>222</v>
      </c>
      <c r="AK13" s="184">
        <v>572.62003208060742</v>
      </c>
      <c r="AL13" s="184" t="s">
        <v>181</v>
      </c>
      <c r="AM13" s="196">
        <v>0.29167467284816212</v>
      </c>
      <c r="AN13" s="196">
        <v>0.26542579234146391</v>
      </c>
      <c r="AO13" s="196">
        <v>0.22184602725128519</v>
      </c>
      <c r="AP13" s="196">
        <v>0.28787635383334131</v>
      </c>
      <c r="AT13" s="178" t="s">
        <v>181</v>
      </c>
      <c r="AU13" s="182" t="s">
        <v>222</v>
      </c>
      <c r="AW13" s="184">
        <v>572.62003208060742</v>
      </c>
      <c r="AX13" s="184" t="s">
        <v>181</v>
      </c>
      <c r="AY13" s="196">
        <v>0.25542542666872226</v>
      </c>
      <c r="AZ13" s="196">
        <v>0.12454476703884815</v>
      </c>
      <c r="BA13" s="196">
        <v>0.16814390500092424</v>
      </c>
      <c r="BB13" s="196">
        <v>0.21024145466521821</v>
      </c>
      <c r="BC13" s="196">
        <v>0.21608363051078305</v>
      </c>
      <c r="BD13" s="196">
        <v>0.19975637673728752</v>
      </c>
      <c r="BE13" s="196">
        <v>0.26565195347411064</v>
      </c>
      <c r="BF13" s="196">
        <v>0.30477774467944263</v>
      </c>
      <c r="BG13" s="202"/>
      <c r="BH13" s="202"/>
      <c r="BI13" s="202"/>
      <c r="BJ13" s="178" t="s">
        <v>181</v>
      </c>
      <c r="BK13" s="182" t="s">
        <v>222</v>
      </c>
      <c r="BM13" s="184">
        <v>572.62003208060742</v>
      </c>
      <c r="BN13" s="184" t="s">
        <v>181</v>
      </c>
      <c r="BO13" s="196">
        <v>0.19953275255761724</v>
      </c>
      <c r="BP13" s="196">
        <v>0.28936858081089428</v>
      </c>
    </row>
    <row r="14" spans="2:68" s="82" customFormat="1" x14ac:dyDescent="0.2">
      <c r="B14" s="178" t="s">
        <v>181</v>
      </c>
      <c r="C14" s="182" t="s">
        <v>183</v>
      </c>
      <c r="E14" s="184">
        <v>7561.2327620665983</v>
      </c>
      <c r="F14" s="82" t="s">
        <v>181</v>
      </c>
      <c r="G14" s="196">
        <v>4.8166603274373346E-3</v>
      </c>
      <c r="H14" s="196">
        <v>1.1234313923862956E-2</v>
      </c>
      <c r="I14" s="196">
        <v>3.9850159361136646E-3</v>
      </c>
      <c r="J14" s="196">
        <v>3.1414777649373957E-3</v>
      </c>
      <c r="K14" s="196">
        <v>0</v>
      </c>
      <c r="L14" s="196">
        <v>8.1801183100262513E-3</v>
      </c>
      <c r="M14" s="202"/>
      <c r="N14" s="202"/>
      <c r="O14" s="202"/>
      <c r="P14" s="178" t="s">
        <v>181</v>
      </c>
      <c r="Q14" s="182" t="s">
        <v>183</v>
      </c>
      <c r="S14" s="184">
        <v>7561.2327620665983</v>
      </c>
      <c r="T14" s="184" t="s">
        <v>181</v>
      </c>
      <c r="U14" s="196">
        <v>3.8121131135326796E-3</v>
      </c>
      <c r="V14" s="196">
        <v>2.540796914512429E-3</v>
      </c>
      <c r="W14" s="196">
        <v>0</v>
      </c>
      <c r="X14" s="196">
        <v>8.1762197267548336E-3</v>
      </c>
      <c r="Y14" s="196">
        <v>7.8587398341509393E-3</v>
      </c>
      <c r="Z14" s="196">
        <v>0</v>
      </c>
      <c r="AA14" s="196">
        <v>0</v>
      </c>
      <c r="AB14" s="196">
        <v>0.1556136665666395</v>
      </c>
      <c r="AC14" s="196">
        <v>2.3009202733389258E-2</v>
      </c>
      <c r="AD14" s="196">
        <v>0</v>
      </c>
      <c r="AE14" s="202"/>
      <c r="AF14" s="202"/>
      <c r="AG14" s="202"/>
      <c r="AH14" s="178" t="s">
        <v>181</v>
      </c>
      <c r="AI14" s="182" t="s">
        <v>183</v>
      </c>
      <c r="AK14" s="184">
        <v>7561.2327620665983</v>
      </c>
      <c r="AL14" s="184" t="s">
        <v>181</v>
      </c>
      <c r="AM14" s="196">
        <v>0</v>
      </c>
      <c r="AN14" s="196">
        <v>4.0183200563147824E-3</v>
      </c>
      <c r="AO14" s="196">
        <v>1.0124797985201491E-2</v>
      </c>
      <c r="AP14" s="196">
        <v>5.9672904703130802E-3</v>
      </c>
      <c r="AT14" s="178" t="s">
        <v>181</v>
      </c>
      <c r="AU14" s="182" t="s">
        <v>183</v>
      </c>
      <c r="AW14" s="184">
        <v>7561.2327620665983</v>
      </c>
      <c r="AX14" s="184" t="s">
        <v>181</v>
      </c>
      <c r="AY14" s="196">
        <v>4.5667613801912751E-3</v>
      </c>
      <c r="AZ14" s="196">
        <v>0</v>
      </c>
      <c r="BA14" s="196">
        <v>0</v>
      </c>
      <c r="BB14" s="196">
        <v>1.1107715669866515E-2</v>
      </c>
      <c r="BC14" s="196">
        <v>1.0508903917068626E-2</v>
      </c>
      <c r="BD14" s="196">
        <v>7.3772106855572988E-4</v>
      </c>
      <c r="BE14" s="196">
        <v>0</v>
      </c>
      <c r="BF14" s="196">
        <v>1.6789882741625368E-2</v>
      </c>
      <c r="BG14" s="202"/>
      <c r="BH14" s="202"/>
      <c r="BI14" s="202"/>
      <c r="BJ14" s="178" t="s">
        <v>181</v>
      </c>
      <c r="BK14" s="182" t="s">
        <v>183</v>
      </c>
      <c r="BM14" s="184">
        <v>7561.2327620665983</v>
      </c>
      <c r="BN14" s="184" t="s">
        <v>181</v>
      </c>
      <c r="BO14" s="196">
        <v>5.3256986442628204E-3</v>
      </c>
      <c r="BP14" s="196">
        <v>4.871414160391203E-3</v>
      </c>
    </row>
    <row r="15" spans="2:68" s="82" customFormat="1" x14ac:dyDescent="0.2">
      <c r="B15" s="178" t="s">
        <v>181</v>
      </c>
      <c r="C15" s="182" t="s">
        <v>181</v>
      </c>
      <c r="E15" s="184" t="s">
        <v>181</v>
      </c>
      <c r="F15" s="82" t="s">
        <v>181</v>
      </c>
      <c r="G15" s="196" t="s">
        <v>181</v>
      </c>
      <c r="H15" s="196" t="s">
        <v>181</v>
      </c>
      <c r="I15" s="196" t="s">
        <v>181</v>
      </c>
      <c r="J15" s="196" t="s">
        <v>181</v>
      </c>
      <c r="K15" s="196" t="s">
        <v>181</v>
      </c>
      <c r="L15" s="196" t="s">
        <v>181</v>
      </c>
      <c r="M15" s="202"/>
      <c r="N15" s="202"/>
      <c r="O15" s="202"/>
      <c r="P15" s="178" t="s">
        <v>181</v>
      </c>
      <c r="Q15" s="182" t="s">
        <v>181</v>
      </c>
      <c r="S15" s="184" t="s">
        <v>181</v>
      </c>
      <c r="T15" s="184" t="s">
        <v>181</v>
      </c>
      <c r="U15" s="196" t="s">
        <v>181</v>
      </c>
      <c r="V15" s="196" t="s">
        <v>181</v>
      </c>
      <c r="W15" s="196" t="s">
        <v>181</v>
      </c>
      <c r="X15" s="196" t="s">
        <v>181</v>
      </c>
      <c r="Y15" s="196" t="s">
        <v>181</v>
      </c>
      <c r="Z15" s="196" t="s">
        <v>181</v>
      </c>
      <c r="AA15" s="196" t="s">
        <v>181</v>
      </c>
      <c r="AB15" s="196" t="s">
        <v>181</v>
      </c>
      <c r="AC15" s="196" t="s">
        <v>181</v>
      </c>
      <c r="AD15" s="196" t="s">
        <v>181</v>
      </c>
      <c r="AE15" s="202"/>
      <c r="AF15" s="202"/>
      <c r="AG15" s="202"/>
      <c r="AH15" s="178" t="s">
        <v>181</v>
      </c>
      <c r="AI15" s="182" t="s">
        <v>181</v>
      </c>
      <c r="AK15" s="184" t="s">
        <v>181</v>
      </c>
      <c r="AL15" s="184" t="s">
        <v>181</v>
      </c>
      <c r="AM15" s="196" t="s">
        <v>181</v>
      </c>
      <c r="AN15" s="196" t="s">
        <v>181</v>
      </c>
      <c r="AO15" s="196" t="s">
        <v>181</v>
      </c>
      <c r="AP15" s="196" t="s">
        <v>181</v>
      </c>
      <c r="AT15" s="178" t="s">
        <v>181</v>
      </c>
      <c r="AU15" s="182" t="s">
        <v>181</v>
      </c>
      <c r="AW15" s="184" t="s">
        <v>181</v>
      </c>
      <c r="AX15" s="184" t="s">
        <v>181</v>
      </c>
      <c r="AY15" s="196" t="s">
        <v>181</v>
      </c>
      <c r="AZ15" s="196" t="s">
        <v>181</v>
      </c>
      <c r="BA15" s="196" t="s">
        <v>181</v>
      </c>
      <c r="BB15" s="196" t="s">
        <v>181</v>
      </c>
      <c r="BC15" s="196" t="s">
        <v>181</v>
      </c>
      <c r="BD15" s="196" t="s">
        <v>181</v>
      </c>
      <c r="BE15" s="196" t="s">
        <v>181</v>
      </c>
      <c r="BF15" s="196" t="s">
        <v>181</v>
      </c>
      <c r="BG15" s="202"/>
      <c r="BH15" s="202"/>
      <c r="BI15" s="202"/>
      <c r="BJ15" s="178" t="s">
        <v>181</v>
      </c>
      <c r="BK15" s="182" t="s">
        <v>181</v>
      </c>
      <c r="BM15" s="184" t="s">
        <v>181</v>
      </c>
      <c r="BN15" s="184" t="s">
        <v>181</v>
      </c>
      <c r="BO15" s="196" t="s">
        <v>181</v>
      </c>
      <c r="BP15" s="196" t="s">
        <v>181</v>
      </c>
    </row>
    <row r="16" spans="2:68" s="82" customFormat="1" x14ac:dyDescent="0.2">
      <c r="B16" s="178" t="s">
        <v>184</v>
      </c>
      <c r="C16" s="182"/>
      <c r="E16" s="184" t="s">
        <v>181</v>
      </c>
      <c r="F16" s="82" t="s">
        <v>181</v>
      </c>
      <c r="G16" s="196" t="s">
        <v>181</v>
      </c>
      <c r="H16" s="196" t="s">
        <v>181</v>
      </c>
      <c r="I16" s="196" t="s">
        <v>181</v>
      </c>
      <c r="J16" s="196" t="s">
        <v>181</v>
      </c>
      <c r="K16" s="196" t="s">
        <v>181</v>
      </c>
      <c r="L16" s="196" t="s">
        <v>181</v>
      </c>
      <c r="M16" s="202"/>
      <c r="N16" s="202"/>
      <c r="O16" s="202"/>
      <c r="P16" s="178" t="s">
        <v>184</v>
      </c>
      <c r="Q16" s="182"/>
      <c r="S16" s="184" t="s">
        <v>181</v>
      </c>
      <c r="T16" s="184" t="s">
        <v>181</v>
      </c>
      <c r="U16" s="196" t="s">
        <v>181</v>
      </c>
      <c r="V16" s="196" t="s">
        <v>181</v>
      </c>
      <c r="W16" s="196" t="s">
        <v>181</v>
      </c>
      <c r="X16" s="196" t="s">
        <v>181</v>
      </c>
      <c r="Y16" s="196" t="s">
        <v>181</v>
      </c>
      <c r="Z16" s="196" t="s">
        <v>181</v>
      </c>
      <c r="AA16" s="196" t="s">
        <v>181</v>
      </c>
      <c r="AB16" s="196" t="s">
        <v>181</v>
      </c>
      <c r="AC16" s="196" t="s">
        <v>181</v>
      </c>
      <c r="AD16" s="196" t="s">
        <v>181</v>
      </c>
      <c r="AE16" s="202"/>
      <c r="AF16" s="202"/>
      <c r="AG16" s="202"/>
      <c r="AH16" s="178" t="s">
        <v>184</v>
      </c>
      <c r="AI16" s="182"/>
      <c r="AK16" s="184" t="s">
        <v>181</v>
      </c>
      <c r="AL16" s="184" t="s">
        <v>181</v>
      </c>
      <c r="AM16" s="196" t="s">
        <v>181</v>
      </c>
      <c r="AN16" s="196" t="s">
        <v>181</v>
      </c>
      <c r="AO16" s="196" t="s">
        <v>181</v>
      </c>
      <c r="AP16" s="196" t="s">
        <v>181</v>
      </c>
      <c r="AT16" s="178" t="s">
        <v>184</v>
      </c>
      <c r="AU16" s="182"/>
      <c r="AW16" s="184" t="s">
        <v>181</v>
      </c>
      <c r="AX16" s="184" t="s">
        <v>181</v>
      </c>
      <c r="AY16" s="196" t="s">
        <v>181</v>
      </c>
      <c r="AZ16" s="196" t="s">
        <v>181</v>
      </c>
      <c r="BA16" s="196" t="s">
        <v>181</v>
      </c>
      <c r="BB16" s="196" t="s">
        <v>181</v>
      </c>
      <c r="BC16" s="196" t="s">
        <v>181</v>
      </c>
      <c r="BD16" s="196" t="s">
        <v>181</v>
      </c>
      <c r="BE16" s="196" t="s">
        <v>181</v>
      </c>
      <c r="BF16" s="196" t="s">
        <v>181</v>
      </c>
      <c r="BG16" s="202"/>
      <c r="BH16" s="202"/>
      <c r="BI16" s="202"/>
      <c r="BJ16" s="178" t="s">
        <v>184</v>
      </c>
      <c r="BK16" s="182"/>
      <c r="BM16" s="184" t="s">
        <v>181</v>
      </c>
      <c r="BN16" s="184" t="s">
        <v>181</v>
      </c>
      <c r="BO16" s="196" t="s">
        <v>181</v>
      </c>
      <c r="BP16" s="196" t="s">
        <v>181</v>
      </c>
    </row>
    <row r="17" spans="2:68" s="82" customFormat="1" x14ac:dyDescent="0.2">
      <c r="B17" s="178" t="s">
        <v>181</v>
      </c>
      <c r="C17" s="182" t="s">
        <v>185</v>
      </c>
      <c r="E17" s="184">
        <v>0</v>
      </c>
      <c r="F17" s="82" t="s">
        <v>181</v>
      </c>
      <c r="G17" s="196">
        <v>0.15632509375986239</v>
      </c>
      <c r="H17" s="196">
        <v>0.14816003052096482</v>
      </c>
      <c r="I17" s="196">
        <v>7.622152917940106E-2</v>
      </c>
      <c r="J17" s="196">
        <v>0.20804829861230476</v>
      </c>
      <c r="K17" s="196">
        <v>0.13573044187325145</v>
      </c>
      <c r="L17" s="196">
        <v>0.1658980279104644</v>
      </c>
      <c r="M17" s="202"/>
      <c r="N17" s="202"/>
      <c r="O17" s="202"/>
      <c r="P17" s="178" t="s">
        <v>181</v>
      </c>
      <c r="Q17" s="182" t="s">
        <v>185</v>
      </c>
      <c r="S17" s="184">
        <v>0</v>
      </c>
      <c r="T17" s="184" t="s">
        <v>181</v>
      </c>
      <c r="U17" s="196">
        <v>0.21582997119029343</v>
      </c>
      <c r="V17" s="196">
        <v>0.31302031465573316</v>
      </c>
      <c r="W17" s="196">
        <v>0.24864064172855774</v>
      </c>
      <c r="X17" s="196">
        <v>0.24049802664716566</v>
      </c>
      <c r="Y17" s="196">
        <v>0.25292441702661767</v>
      </c>
      <c r="Z17" s="196">
        <v>0.15602103146543558</v>
      </c>
      <c r="AA17" s="196">
        <v>0.16199210835021866</v>
      </c>
      <c r="AB17" s="196">
        <v>0.21080721910232772</v>
      </c>
      <c r="AC17" s="196">
        <v>0.13610294593821923</v>
      </c>
      <c r="AD17" s="196">
        <v>0.23563717091604966</v>
      </c>
      <c r="AE17" s="202"/>
      <c r="AF17" s="202"/>
      <c r="AG17" s="202"/>
      <c r="AH17" s="178" t="s">
        <v>181</v>
      </c>
      <c r="AI17" s="182" t="s">
        <v>185</v>
      </c>
      <c r="AK17" s="184">
        <v>0</v>
      </c>
      <c r="AL17" s="184" t="s">
        <v>181</v>
      </c>
      <c r="AM17" s="196">
        <v>9.0008891701345919E-2</v>
      </c>
      <c r="AN17" s="196">
        <v>0.18421381364416614</v>
      </c>
      <c r="AO17" s="196">
        <v>0.14719242604973656</v>
      </c>
      <c r="AP17" s="196">
        <v>0.13922331152931613</v>
      </c>
      <c r="AT17" s="178" t="s">
        <v>181</v>
      </c>
      <c r="AU17" s="182" t="s">
        <v>185</v>
      </c>
      <c r="AW17" s="184">
        <v>0</v>
      </c>
      <c r="AX17" s="184" t="s">
        <v>181</v>
      </c>
      <c r="AY17" s="196">
        <v>0.12273887138285182</v>
      </c>
      <c r="AZ17" s="196">
        <v>0.18498534423877283</v>
      </c>
      <c r="BA17" s="196">
        <v>0.19195085791800046</v>
      </c>
      <c r="BB17" s="196">
        <v>0.1133822981607107</v>
      </c>
      <c r="BC17" s="196">
        <v>0.10954091166517589</v>
      </c>
      <c r="BD17" s="196">
        <v>8.2083289640924803E-2</v>
      </c>
      <c r="BE17" s="196">
        <v>9.3404463405733079E-2</v>
      </c>
      <c r="BF17" s="196">
        <v>0.10728465341959531</v>
      </c>
      <c r="BG17" s="202"/>
      <c r="BH17" s="202"/>
      <c r="BI17" s="202"/>
      <c r="BJ17" s="178" t="s">
        <v>181</v>
      </c>
      <c r="BK17" s="182" t="s">
        <v>185</v>
      </c>
      <c r="BM17" s="184">
        <v>0</v>
      </c>
      <c r="BN17" s="184" t="s">
        <v>181</v>
      </c>
      <c r="BO17" s="196">
        <v>0.13139255876310765</v>
      </c>
      <c r="BP17" s="196">
        <v>8.0172466055947564E-2</v>
      </c>
    </row>
    <row r="18" spans="2:68" s="82" customFormat="1" x14ac:dyDescent="0.2">
      <c r="B18" s="178" t="s">
        <v>181</v>
      </c>
      <c r="C18" s="182" t="s">
        <v>186</v>
      </c>
      <c r="E18" s="184">
        <v>283.45546327892527</v>
      </c>
      <c r="F18" s="82" t="s">
        <v>181</v>
      </c>
      <c r="G18" s="196">
        <v>0.29784552422232313</v>
      </c>
      <c r="H18" s="196">
        <v>0.25543490928841017</v>
      </c>
      <c r="I18" s="196">
        <v>0.28594049301708258</v>
      </c>
      <c r="J18" s="196">
        <v>0.31942752090317061</v>
      </c>
      <c r="K18" s="196">
        <v>0.26557252890315436</v>
      </c>
      <c r="L18" s="196">
        <v>0.28615668173513836</v>
      </c>
      <c r="M18" s="202"/>
      <c r="N18" s="202"/>
      <c r="O18" s="202"/>
      <c r="P18" s="178" t="s">
        <v>181</v>
      </c>
      <c r="Q18" s="182" t="s">
        <v>186</v>
      </c>
      <c r="S18" s="184">
        <v>283.45546327892527</v>
      </c>
      <c r="T18" s="184" t="s">
        <v>181</v>
      </c>
      <c r="U18" s="196">
        <v>0.26252433969228728</v>
      </c>
      <c r="V18" s="196">
        <v>0.24641440117966873</v>
      </c>
      <c r="W18" s="196">
        <v>0.28312246113349099</v>
      </c>
      <c r="X18" s="196">
        <v>0.2927086780265995</v>
      </c>
      <c r="Y18" s="196">
        <v>0.26355450576110379</v>
      </c>
      <c r="Z18" s="196">
        <v>0.4253842737328139</v>
      </c>
      <c r="AA18" s="196">
        <v>0.2959724147737372</v>
      </c>
      <c r="AB18" s="196">
        <v>0.12824195138680497</v>
      </c>
      <c r="AC18" s="196">
        <v>0.30263456476952111</v>
      </c>
      <c r="AD18" s="196">
        <v>0.24492417070975531</v>
      </c>
      <c r="AE18" s="202"/>
      <c r="AF18" s="202"/>
      <c r="AG18" s="202"/>
      <c r="AH18" s="178" t="s">
        <v>181</v>
      </c>
      <c r="AI18" s="182" t="s">
        <v>186</v>
      </c>
      <c r="AK18" s="184">
        <v>283.45546327892527</v>
      </c>
      <c r="AL18" s="184" t="s">
        <v>181</v>
      </c>
      <c r="AM18" s="196">
        <v>0.28002441257963551</v>
      </c>
      <c r="AN18" s="196">
        <v>0.30042709039114168</v>
      </c>
      <c r="AO18" s="196">
        <v>0.31244527803956329</v>
      </c>
      <c r="AP18" s="196">
        <v>0.22622893100279137</v>
      </c>
      <c r="AT18" s="178" t="s">
        <v>181</v>
      </c>
      <c r="AU18" s="182" t="s">
        <v>186</v>
      </c>
      <c r="AW18" s="184">
        <v>283.45546327892527</v>
      </c>
      <c r="AX18" s="184" t="s">
        <v>181</v>
      </c>
      <c r="AY18" s="196">
        <v>0.3108185532839331</v>
      </c>
      <c r="AZ18" s="196">
        <v>0.38384373326334359</v>
      </c>
      <c r="BA18" s="196">
        <v>0.39234943871704792</v>
      </c>
      <c r="BB18" s="196">
        <v>0.32321600246566584</v>
      </c>
      <c r="BC18" s="196">
        <v>0.30127871400849748</v>
      </c>
      <c r="BD18" s="196">
        <v>0.35871561302735983</v>
      </c>
      <c r="BE18" s="196">
        <v>0.43091642257057416</v>
      </c>
      <c r="BF18" s="196">
        <v>0.35900383252930174</v>
      </c>
      <c r="BG18" s="202"/>
      <c r="BH18" s="202"/>
      <c r="BI18" s="202"/>
      <c r="BJ18" s="178" t="s">
        <v>181</v>
      </c>
      <c r="BK18" s="182" t="s">
        <v>186</v>
      </c>
      <c r="BM18" s="184">
        <v>283.45546327892527</v>
      </c>
      <c r="BN18" s="184" t="s">
        <v>181</v>
      </c>
      <c r="BO18" s="196">
        <v>0.39029221478990439</v>
      </c>
      <c r="BP18" s="196">
        <v>0.39269128127342762</v>
      </c>
    </row>
    <row r="19" spans="2:68" s="82" customFormat="1" x14ac:dyDescent="0.2">
      <c r="B19" s="178" t="s">
        <v>181</v>
      </c>
      <c r="C19" s="182" t="s">
        <v>187</v>
      </c>
      <c r="E19" s="184">
        <v>577.9556277802061</v>
      </c>
      <c r="F19" s="82" t="s">
        <v>181</v>
      </c>
      <c r="G19" s="196">
        <v>0.20182803052110374</v>
      </c>
      <c r="H19" s="196">
        <v>0.19192984742972508</v>
      </c>
      <c r="I19" s="196">
        <v>0.26017863779886652</v>
      </c>
      <c r="J19" s="196">
        <v>0.19486602852993529</v>
      </c>
      <c r="K19" s="196">
        <v>0.20333378993025453</v>
      </c>
      <c r="L19" s="196">
        <v>0.23190468094264205</v>
      </c>
      <c r="M19" s="202"/>
      <c r="N19" s="202"/>
      <c r="O19" s="202"/>
      <c r="P19" s="178" t="s">
        <v>181</v>
      </c>
      <c r="Q19" s="182" t="s">
        <v>187</v>
      </c>
      <c r="S19" s="184">
        <v>577.9556277802061</v>
      </c>
      <c r="T19" s="184" t="s">
        <v>181</v>
      </c>
      <c r="U19" s="196">
        <v>0.16958922671594362</v>
      </c>
      <c r="V19" s="196">
        <v>0.15909665627938671</v>
      </c>
      <c r="W19" s="196">
        <v>0.18482181159535419</v>
      </c>
      <c r="X19" s="196">
        <v>0.16503485513902261</v>
      </c>
      <c r="Y19" s="196">
        <v>0.20953973433589929</v>
      </c>
      <c r="Z19" s="196">
        <v>0.14978571226072637</v>
      </c>
      <c r="AA19" s="196">
        <v>0.19942412285379121</v>
      </c>
      <c r="AB19" s="196">
        <v>0.1395378745659536</v>
      </c>
      <c r="AC19" s="196">
        <v>0.20624636290343157</v>
      </c>
      <c r="AD19" s="196">
        <v>0.23698123571103466</v>
      </c>
      <c r="AE19" s="202"/>
      <c r="AF19" s="202"/>
      <c r="AG19" s="202"/>
      <c r="AH19" s="178" t="s">
        <v>181</v>
      </c>
      <c r="AI19" s="182" t="s">
        <v>187</v>
      </c>
      <c r="AK19" s="184">
        <v>577.9556277802061</v>
      </c>
      <c r="AL19" s="184" t="s">
        <v>181</v>
      </c>
      <c r="AM19" s="196">
        <v>0.23929987287233226</v>
      </c>
      <c r="AN19" s="196">
        <v>0.17741206323076253</v>
      </c>
      <c r="AO19" s="196">
        <v>0.2114214512612223</v>
      </c>
      <c r="AP19" s="196">
        <v>0.23336691634005055</v>
      </c>
      <c r="AT19" s="178" t="s">
        <v>181</v>
      </c>
      <c r="AU19" s="182" t="s">
        <v>187</v>
      </c>
      <c r="AW19" s="184">
        <v>577.9556277802061</v>
      </c>
      <c r="AX19" s="184" t="s">
        <v>181</v>
      </c>
      <c r="AY19" s="196">
        <v>0.23313326169603243</v>
      </c>
      <c r="AZ19" s="196">
        <v>0.20501989516924288</v>
      </c>
      <c r="BA19" s="196">
        <v>0.17450216670280352</v>
      </c>
      <c r="BB19" s="196">
        <v>0.1971454565327001</v>
      </c>
      <c r="BC19" s="196">
        <v>0.16600051358399179</v>
      </c>
      <c r="BD19" s="196">
        <v>0.20328181196130402</v>
      </c>
      <c r="BE19" s="196">
        <v>0.16757753958079613</v>
      </c>
      <c r="BF19" s="196">
        <v>0.16563546009479874</v>
      </c>
      <c r="BG19" s="202"/>
      <c r="BH19" s="202"/>
      <c r="BI19" s="202"/>
      <c r="BJ19" s="178" t="s">
        <v>181</v>
      </c>
      <c r="BK19" s="182" t="s">
        <v>187</v>
      </c>
      <c r="BM19" s="184">
        <v>577.9556277802061</v>
      </c>
      <c r="BN19" s="184" t="s">
        <v>181</v>
      </c>
      <c r="BO19" s="196">
        <v>0.26763469605686602</v>
      </c>
      <c r="BP19" s="196">
        <v>0.18052852487195395</v>
      </c>
    </row>
    <row r="20" spans="2:68" s="82" customFormat="1" x14ac:dyDescent="0.2">
      <c r="B20" s="178" t="s">
        <v>181</v>
      </c>
      <c r="C20" s="182" t="s">
        <v>188</v>
      </c>
      <c r="E20" s="184">
        <v>1147.7429798420412</v>
      </c>
      <c r="F20" s="82" t="s">
        <v>181</v>
      </c>
      <c r="G20" s="196">
        <v>0.25849642160877895</v>
      </c>
      <c r="H20" s="196">
        <v>0.32438766446630213</v>
      </c>
      <c r="I20" s="196">
        <v>0.29421188253511515</v>
      </c>
      <c r="J20" s="196">
        <v>0.21456397772937977</v>
      </c>
      <c r="K20" s="196">
        <v>0.29759789545498871</v>
      </c>
      <c r="L20" s="196">
        <v>0.23353249572913001</v>
      </c>
      <c r="M20" s="202"/>
      <c r="N20" s="202"/>
      <c r="O20" s="202"/>
      <c r="P20" s="178" t="s">
        <v>181</v>
      </c>
      <c r="Q20" s="182" t="s">
        <v>188</v>
      </c>
      <c r="S20" s="184">
        <v>1147.7429798420412</v>
      </c>
      <c r="T20" s="184" t="s">
        <v>181</v>
      </c>
      <c r="U20" s="196">
        <v>0.23340582500282347</v>
      </c>
      <c r="V20" s="196">
        <v>0.2205389822113534</v>
      </c>
      <c r="W20" s="196">
        <v>0.20212482693971337</v>
      </c>
      <c r="X20" s="196">
        <v>0.21330804712145843</v>
      </c>
      <c r="Y20" s="196">
        <v>0.19226780100243043</v>
      </c>
      <c r="Z20" s="196">
        <v>0.18321714696346605</v>
      </c>
      <c r="AA20" s="196">
        <v>0.1811702392378515</v>
      </c>
      <c r="AB20" s="196">
        <v>0.1767479744502079</v>
      </c>
      <c r="AC20" s="196">
        <v>0.24662510156793138</v>
      </c>
      <c r="AD20" s="196">
        <v>0.21592058523862903</v>
      </c>
      <c r="AE20" s="202"/>
      <c r="AF20" s="202"/>
      <c r="AG20" s="202"/>
      <c r="AH20" s="178" t="s">
        <v>181</v>
      </c>
      <c r="AI20" s="182" t="s">
        <v>188</v>
      </c>
      <c r="AK20" s="184">
        <v>1147.7429798420412</v>
      </c>
      <c r="AL20" s="184" t="s">
        <v>181</v>
      </c>
      <c r="AM20" s="196">
        <v>0.29430170420690682</v>
      </c>
      <c r="AN20" s="196">
        <v>0.24774624921757774</v>
      </c>
      <c r="AO20" s="196">
        <v>0.27016335957179316</v>
      </c>
      <c r="AP20" s="196">
        <v>0.31033767405907997</v>
      </c>
      <c r="AT20" s="178" t="s">
        <v>181</v>
      </c>
      <c r="AU20" s="182" t="s">
        <v>188</v>
      </c>
      <c r="AW20" s="184">
        <v>1147.7429798420412</v>
      </c>
      <c r="AX20" s="184" t="s">
        <v>181</v>
      </c>
      <c r="AY20" s="196">
        <v>0.22412933873798699</v>
      </c>
      <c r="AZ20" s="196">
        <v>0.1693235200105902</v>
      </c>
      <c r="BA20" s="196">
        <v>0.18052812656758557</v>
      </c>
      <c r="BB20" s="196">
        <v>0.278526605652818</v>
      </c>
      <c r="BC20" s="196">
        <v>0.2819989597539635</v>
      </c>
      <c r="BD20" s="196">
        <v>0.2849327139610997</v>
      </c>
      <c r="BE20" s="196">
        <v>0.22661343539689238</v>
      </c>
      <c r="BF20" s="196">
        <v>0.24601089837908427</v>
      </c>
      <c r="BG20" s="202"/>
      <c r="BH20" s="202"/>
      <c r="BI20" s="202"/>
      <c r="BJ20" s="178" t="s">
        <v>181</v>
      </c>
      <c r="BK20" s="182" t="s">
        <v>188</v>
      </c>
      <c r="BM20" s="184">
        <v>1147.7429798420412</v>
      </c>
      <c r="BN20" s="184" t="s">
        <v>181</v>
      </c>
      <c r="BO20" s="196">
        <v>0.13849750744308822</v>
      </c>
      <c r="BP20" s="196">
        <v>0.23262774539978354</v>
      </c>
    </row>
    <row r="21" spans="2:68" s="82" customFormat="1" x14ac:dyDescent="0.2">
      <c r="B21" s="178" t="s">
        <v>181</v>
      </c>
      <c r="C21" s="182" t="s">
        <v>189</v>
      </c>
      <c r="E21" s="184">
        <v>1494.5371622470354</v>
      </c>
      <c r="F21" s="82" t="s">
        <v>181</v>
      </c>
      <c r="G21" s="196">
        <v>8.5504929887931722E-2</v>
      </c>
      <c r="H21" s="196">
        <v>8.0087548294597771E-2</v>
      </c>
      <c r="I21" s="196">
        <v>8.3447457469533595E-2</v>
      </c>
      <c r="J21" s="196">
        <v>6.3094174225209701E-2</v>
      </c>
      <c r="K21" s="196">
        <v>9.7765343838351032E-2</v>
      </c>
      <c r="L21" s="196">
        <v>8.2508113682625631E-2</v>
      </c>
      <c r="M21" s="202"/>
      <c r="N21" s="202"/>
      <c r="O21" s="202"/>
      <c r="P21" s="178" t="s">
        <v>181</v>
      </c>
      <c r="Q21" s="182" t="s">
        <v>189</v>
      </c>
      <c r="S21" s="184">
        <v>1494.5371622470354</v>
      </c>
      <c r="T21" s="184" t="s">
        <v>181</v>
      </c>
      <c r="U21" s="196">
        <v>0.11865063739865253</v>
      </c>
      <c r="V21" s="196">
        <v>6.0929645673857967E-2</v>
      </c>
      <c r="W21" s="196">
        <v>8.1290258602883664E-2</v>
      </c>
      <c r="X21" s="196">
        <v>8.8450393065754196E-2</v>
      </c>
      <c r="Y21" s="196">
        <v>8.1713541873948942E-2</v>
      </c>
      <c r="Z21" s="196">
        <v>8.5591835577557923E-2</v>
      </c>
      <c r="AA21" s="196">
        <v>0.16144111478440154</v>
      </c>
      <c r="AB21" s="196">
        <v>0.34466498049470562</v>
      </c>
      <c r="AC21" s="196">
        <v>0.10839102482089713</v>
      </c>
      <c r="AD21" s="196">
        <v>6.6536837424531356E-2</v>
      </c>
      <c r="AE21" s="202"/>
      <c r="AF21" s="202"/>
      <c r="AG21" s="202"/>
      <c r="AH21" s="178" t="s">
        <v>181</v>
      </c>
      <c r="AI21" s="182" t="s">
        <v>189</v>
      </c>
      <c r="AK21" s="184">
        <v>1494.5371622470354</v>
      </c>
      <c r="AL21" s="184" t="s">
        <v>181</v>
      </c>
      <c r="AM21" s="196">
        <v>9.6365118639778882E-2</v>
      </c>
      <c r="AN21" s="196">
        <v>9.0200783516351843E-2</v>
      </c>
      <c r="AO21" s="196">
        <v>5.8777485077684696E-2</v>
      </c>
      <c r="AP21" s="196">
        <v>9.0843167068761582E-2</v>
      </c>
      <c r="AT21" s="178" t="s">
        <v>181</v>
      </c>
      <c r="AU21" s="182" t="s">
        <v>189</v>
      </c>
      <c r="AW21" s="184">
        <v>1494.5371622470354</v>
      </c>
      <c r="AX21" s="184" t="s">
        <v>181</v>
      </c>
      <c r="AY21" s="196">
        <v>0.10917997489919551</v>
      </c>
      <c r="AZ21" s="196">
        <v>5.6827507318050585E-2</v>
      </c>
      <c r="BA21" s="196">
        <v>6.0669410094562982E-2</v>
      </c>
      <c r="BB21" s="196">
        <v>8.7729637188105239E-2</v>
      </c>
      <c r="BC21" s="196">
        <v>0.14118090098837141</v>
      </c>
      <c r="BD21" s="196">
        <v>7.0986571409311944E-2</v>
      </c>
      <c r="BE21" s="196">
        <v>8.1488139046004465E-2</v>
      </c>
      <c r="BF21" s="196">
        <v>0.12206515557721992</v>
      </c>
      <c r="BG21" s="202"/>
      <c r="BH21" s="202"/>
      <c r="BI21" s="202"/>
      <c r="BJ21" s="178" t="s">
        <v>181</v>
      </c>
      <c r="BK21" s="182" t="s">
        <v>189</v>
      </c>
      <c r="BM21" s="184">
        <v>1494.5371622470354</v>
      </c>
      <c r="BN21" s="184" t="s">
        <v>181</v>
      </c>
      <c r="BO21" s="196">
        <v>7.2183022947033271E-2</v>
      </c>
      <c r="BP21" s="196">
        <v>0.11397998239888715</v>
      </c>
    </row>
    <row r="22" spans="2:68" s="82" customFormat="1" x14ac:dyDescent="0.2">
      <c r="B22" s="178" t="s">
        <v>181</v>
      </c>
      <c r="C22" s="182" t="s">
        <v>181</v>
      </c>
      <c r="E22" s="184" t="s">
        <v>181</v>
      </c>
      <c r="F22" s="82" t="s">
        <v>181</v>
      </c>
      <c r="G22" s="196" t="s">
        <v>181</v>
      </c>
      <c r="H22" s="196" t="s">
        <v>181</v>
      </c>
      <c r="I22" s="196" t="s">
        <v>181</v>
      </c>
      <c r="J22" s="196" t="s">
        <v>181</v>
      </c>
      <c r="K22" s="196" t="s">
        <v>181</v>
      </c>
      <c r="L22" s="196" t="s">
        <v>181</v>
      </c>
      <c r="M22" s="202"/>
      <c r="N22" s="202"/>
      <c r="O22" s="202"/>
      <c r="P22" s="178" t="s">
        <v>181</v>
      </c>
      <c r="Q22" s="182" t="s">
        <v>181</v>
      </c>
      <c r="S22" s="184" t="s">
        <v>181</v>
      </c>
      <c r="T22" s="184" t="s">
        <v>181</v>
      </c>
      <c r="U22" s="196" t="s">
        <v>181</v>
      </c>
      <c r="V22" s="196" t="s">
        <v>181</v>
      </c>
      <c r="W22" s="196" t="s">
        <v>181</v>
      </c>
      <c r="X22" s="196" t="s">
        <v>181</v>
      </c>
      <c r="Y22" s="196" t="s">
        <v>181</v>
      </c>
      <c r="Z22" s="196" t="s">
        <v>181</v>
      </c>
      <c r="AA22" s="196" t="s">
        <v>181</v>
      </c>
      <c r="AB22" s="196" t="s">
        <v>181</v>
      </c>
      <c r="AC22" s="196" t="s">
        <v>181</v>
      </c>
      <c r="AD22" s="196" t="s">
        <v>181</v>
      </c>
      <c r="AE22" s="202"/>
      <c r="AF22" s="202"/>
      <c r="AG22" s="202"/>
      <c r="AH22" s="178" t="s">
        <v>181</v>
      </c>
      <c r="AI22" s="182" t="s">
        <v>181</v>
      </c>
      <c r="AK22" s="184" t="s">
        <v>181</v>
      </c>
      <c r="AL22" s="184" t="s">
        <v>181</v>
      </c>
      <c r="AM22" s="196" t="s">
        <v>181</v>
      </c>
      <c r="AN22" s="196" t="s">
        <v>181</v>
      </c>
      <c r="AO22" s="196" t="s">
        <v>181</v>
      </c>
      <c r="AP22" s="196" t="s">
        <v>181</v>
      </c>
      <c r="AT22" s="178" t="s">
        <v>181</v>
      </c>
      <c r="AU22" s="182" t="s">
        <v>181</v>
      </c>
      <c r="AW22" s="184" t="s">
        <v>181</v>
      </c>
      <c r="AX22" s="184" t="s">
        <v>181</v>
      </c>
      <c r="AY22" s="196" t="s">
        <v>181</v>
      </c>
      <c r="AZ22" s="196" t="s">
        <v>181</v>
      </c>
      <c r="BA22" s="196" t="s">
        <v>181</v>
      </c>
      <c r="BB22" s="196" t="s">
        <v>181</v>
      </c>
      <c r="BC22" s="196" t="s">
        <v>181</v>
      </c>
      <c r="BD22" s="196" t="s">
        <v>181</v>
      </c>
      <c r="BE22" s="196" t="s">
        <v>181</v>
      </c>
      <c r="BF22" s="196" t="s">
        <v>181</v>
      </c>
      <c r="BG22" s="202"/>
      <c r="BH22" s="202"/>
      <c r="BI22" s="202"/>
      <c r="BJ22" s="178" t="s">
        <v>181</v>
      </c>
      <c r="BK22" s="182" t="s">
        <v>181</v>
      </c>
      <c r="BM22" s="184" t="s">
        <v>181</v>
      </c>
      <c r="BN22" s="184" t="s">
        <v>181</v>
      </c>
      <c r="BO22" s="196" t="s">
        <v>181</v>
      </c>
      <c r="BP22" s="196" t="s">
        <v>181</v>
      </c>
    </row>
    <row r="23" spans="2:68" s="82" customFormat="1" x14ac:dyDescent="0.2">
      <c r="B23" s="178" t="s">
        <v>190</v>
      </c>
      <c r="C23" s="182"/>
      <c r="E23" s="184" t="s">
        <v>181</v>
      </c>
      <c r="F23" s="82" t="s">
        <v>181</v>
      </c>
      <c r="G23" s="196" t="s">
        <v>181</v>
      </c>
      <c r="H23" s="196" t="s">
        <v>181</v>
      </c>
      <c r="I23" s="196" t="s">
        <v>181</v>
      </c>
      <c r="J23" s="196" t="s">
        <v>181</v>
      </c>
      <c r="K23" s="196" t="s">
        <v>181</v>
      </c>
      <c r="L23" s="196" t="s">
        <v>181</v>
      </c>
      <c r="M23" s="202"/>
      <c r="N23" s="202"/>
      <c r="O23" s="202"/>
      <c r="P23" s="178" t="s">
        <v>190</v>
      </c>
      <c r="Q23" s="182"/>
      <c r="S23" s="184" t="s">
        <v>181</v>
      </c>
      <c r="T23" s="184" t="s">
        <v>181</v>
      </c>
      <c r="U23" s="196" t="s">
        <v>181</v>
      </c>
      <c r="V23" s="196" t="s">
        <v>181</v>
      </c>
      <c r="W23" s="196" t="s">
        <v>181</v>
      </c>
      <c r="X23" s="196" t="s">
        <v>181</v>
      </c>
      <c r="Y23" s="196" t="s">
        <v>181</v>
      </c>
      <c r="Z23" s="196" t="s">
        <v>181</v>
      </c>
      <c r="AA23" s="196" t="s">
        <v>181</v>
      </c>
      <c r="AB23" s="196" t="s">
        <v>181</v>
      </c>
      <c r="AC23" s="196" t="s">
        <v>181</v>
      </c>
      <c r="AD23" s="196" t="s">
        <v>181</v>
      </c>
      <c r="AE23" s="202"/>
      <c r="AF23" s="202"/>
      <c r="AG23" s="202"/>
      <c r="AH23" s="178" t="s">
        <v>190</v>
      </c>
      <c r="AI23" s="182"/>
      <c r="AK23" s="184" t="s">
        <v>181</v>
      </c>
      <c r="AL23" s="184" t="s">
        <v>181</v>
      </c>
      <c r="AM23" s="196" t="s">
        <v>181</v>
      </c>
      <c r="AN23" s="196" t="s">
        <v>181</v>
      </c>
      <c r="AO23" s="196" t="s">
        <v>181</v>
      </c>
      <c r="AP23" s="196" t="s">
        <v>181</v>
      </c>
      <c r="AT23" s="178" t="s">
        <v>190</v>
      </c>
      <c r="AU23" s="182"/>
      <c r="AW23" s="184" t="s">
        <v>181</v>
      </c>
      <c r="AX23" s="184" t="s">
        <v>181</v>
      </c>
      <c r="AY23" s="196" t="s">
        <v>181</v>
      </c>
      <c r="AZ23" s="196" t="s">
        <v>181</v>
      </c>
      <c r="BA23" s="196" t="s">
        <v>181</v>
      </c>
      <c r="BB23" s="196" t="s">
        <v>181</v>
      </c>
      <c r="BC23" s="196" t="s">
        <v>181</v>
      </c>
      <c r="BD23" s="196" t="s">
        <v>181</v>
      </c>
      <c r="BE23" s="196" t="s">
        <v>181</v>
      </c>
      <c r="BF23" s="196" t="s">
        <v>181</v>
      </c>
      <c r="BG23" s="202"/>
      <c r="BH23" s="202"/>
      <c r="BI23" s="202"/>
      <c r="BJ23" s="178" t="s">
        <v>190</v>
      </c>
      <c r="BK23" s="182"/>
      <c r="BM23" s="184" t="s">
        <v>181</v>
      </c>
      <c r="BN23" s="184" t="s">
        <v>181</v>
      </c>
      <c r="BO23" s="196" t="s">
        <v>181</v>
      </c>
      <c r="BP23" s="196" t="s">
        <v>181</v>
      </c>
    </row>
    <row r="24" spans="2:68" s="82" customFormat="1" x14ac:dyDescent="0.2">
      <c r="B24" s="178" t="s">
        <v>181</v>
      </c>
      <c r="C24" s="182" t="s">
        <v>223</v>
      </c>
      <c r="E24" s="184">
        <v>298.51301402218792</v>
      </c>
      <c r="F24" s="82" t="s">
        <v>181</v>
      </c>
      <c r="G24" s="196">
        <v>0.3244331258188648</v>
      </c>
      <c r="H24" s="196">
        <v>0.38370364448291167</v>
      </c>
      <c r="I24" s="196">
        <v>0.41594140642127492</v>
      </c>
      <c r="J24" s="196">
        <v>0.29431724654628322</v>
      </c>
      <c r="K24" s="196">
        <v>0.3079205779378692</v>
      </c>
      <c r="L24" s="196">
        <v>0.32971915802923274</v>
      </c>
      <c r="M24" s="202"/>
      <c r="N24" s="202"/>
      <c r="O24" s="202"/>
      <c r="P24" s="178" t="s">
        <v>181</v>
      </c>
      <c r="Q24" s="182" t="s">
        <v>223</v>
      </c>
      <c r="S24" s="184">
        <v>298.51301402218792</v>
      </c>
      <c r="T24" s="184" t="s">
        <v>181</v>
      </c>
      <c r="U24" s="196">
        <v>0.29972842625935414</v>
      </c>
      <c r="V24" s="196">
        <v>0.2231847891912096</v>
      </c>
      <c r="W24" s="196">
        <v>0.25578163609349802</v>
      </c>
      <c r="X24" s="196">
        <v>0.24808931043806814</v>
      </c>
      <c r="Y24" s="196">
        <v>0.19668830584691677</v>
      </c>
      <c r="Z24" s="196">
        <v>0.22824489487348779</v>
      </c>
      <c r="AA24" s="196">
        <v>0.23555863637979454</v>
      </c>
      <c r="AB24" s="196">
        <v>0.35514639687915289</v>
      </c>
      <c r="AC24" s="196">
        <v>0.32095406124680725</v>
      </c>
      <c r="AD24" s="196">
        <v>0.25022465406743732</v>
      </c>
      <c r="AE24" s="202"/>
      <c r="AF24" s="202"/>
      <c r="AG24" s="202"/>
      <c r="AH24" s="178" t="s">
        <v>181</v>
      </c>
      <c r="AI24" s="182" t="s">
        <v>223</v>
      </c>
      <c r="AK24" s="184">
        <v>298.51301402218792</v>
      </c>
      <c r="AL24" s="184" t="s">
        <v>181</v>
      </c>
      <c r="AM24" s="196">
        <v>0.30271450129523153</v>
      </c>
      <c r="AN24" s="196">
        <v>0.26572445681997997</v>
      </c>
      <c r="AO24" s="196">
        <v>0.2475517643581579</v>
      </c>
      <c r="AP24" s="196">
        <v>0.35115702542117905</v>
      </c>
      <c r="AT24" s="178" t="s">
        <v>181</v>
      </c>
      <c r="AU24" s="182" t="s">
        <v>223</v>
      </c>
      <c r="AW24" s="184">
        <v>298.51301402218792</v>
      </c>
      <c r="AX24" s="184" t="s">
        <v>181</v>
      </c>
      <c r="AY24" s="196">
        <v>0.42257960214991808</v>
      </c>
      <c r="AZ24" s="196">
        <v>0.21649301911957963</v>
      </c>
      <c r="BA24" s="196">
        <v>0.24038096467882972</v>
      </c>
      <c r="BB24" s="196">
        <v>0.37700145986732309</v>
      </c>
      <c r="BC24" s="196">
        <v>0.42757924894511495</v>
      </c>
      <c r="BD24" s="196">
        <v>0.35400547174201996</v>
      </c>
      <c r="BE24" s="196">
        <v>0.28994590921631036</v>
      </c>
      <c r="BF24" s="196">
        <v>0.32018050628417033</v>
      </c>
      <c r="BG24" s="202"/>
      <c r="BH24" s="202"/>
      <c r="BI24" s="202"/>
      <c r="BJ24" s="178" t="s">
        <v>181</v>
      </c>
      <c r="BK24" s="182" t="s">
        <v>223</v>
      </c>
      <c r="BM24" s="184">
        <v>298.51301402218792</v>
      </c>
      <c r="BN24" s="184" t="s">
        <v>181</v>
      </c>
      <c r="BO24" s="196">
        <v>0.34528855917949425</v>
      </c>
      <c r="BP24" s="196">
        <v>0.42867890693888228</v>
      </c>
    </row>
    <row r="25" spans="2:68" s="82" customFormat="1" x14ac:dyDescent="0.2">
      <c r="B25" s="178" t="s">
        <v>181</v>
      </c>
      <c r="C25" s="182" t="s">
        <v>191</v>
      </c>
      <c r="E25" s="184">
        <v>795.70427281896968</v>
      </c>
      <c r="F25" s="82" t="s">
        <v>181</v>
      </c>
      <c r="G25" s="196">
        <v>0.1961214749929848</v>
      </c>
      <c r="H25" s="196">
        <v>0.19389747040025923</v>
      </c>
      <c r="I25" s="196">
        <v>0.24148149075499209</v>
      </c>
      <c r="J25" s="196">
        <v>0.13896508654003897</v>
      </c>
      <c r="K25" s="196">
        <v>0.15578793514097652</v>
      </c>
      <c r="L25" s="196">
        <v>0.18553599793868347</v>
      </c>
      <c r="M25" s="202"/>
      <c r="N25" s="202"/>
      <c r="O25" s="202"/>
      <c r="P25" s="178" t="s">
        <v>181</v>
      </c>
      <c r="Q25" s="182" t="s">
        <v>191</v>
      </c>
      <c r="S25" s="184">
        <v>795.70427281896968</v>
      </c>
      <c r="T25" s="184" t="s">
        <v>181</v>
      </c>
      <c r="U25" s="196">
        <v>0.18251174634118242</v>
      </c>
      <c r="V25" s="196">
        <v>0.12773933461845444</v>
      </c>
      <c r="W25" s="196">
        <v>0.13265362028148767</v>
      </c>
      <c r="X25" s="196">
        <v>0.16339009331980117</v>
      </c>
      <c r="Y25" s="196">
        <v>0.12414713480578918</v>
      </c>
      <c r="Z25" s="196">
        <v>9.4507651783553553E-2</v>
      </c>
      <c r="AA25" s="196">
        <v>0.23555863637979454</v>
      </c>
      <c r="AB25" s="196">
        <v>0.33236164101684734</v>
      </c>
      <c r="AC25" s="196">
        <v>0.21512356745310324</v>
      </c>
      <c r="AD25" s="196">
        <v>0.1561697205621376</v>
      </c>
      <c r="AE25" s="202"/>
      <c r="AF25" s="202"/>
      <c r="AG25" s="202"/>
      <c r="AH25" s="178" t="s">
        <v>181</v>
      </c>
      <c r="AI25" s="182" t="s">
        <v>191</v>
      </c>
      <c r="AK25" s="184">
        <v>795.70427281896968</v>
      </c>
      <c r="AL25" s="184" t="s">
        <v>181</v>
      </c>
      <c r="AM25" s="196">
        <v>0.15314184854696841</v>
      </c>
      <c r="AN25" s="196">
        <v>0.1524264989297093</v>
      </c>
      <c r="AO25" s="196">
        <v>0.11930328636660049</v>
      </c>
      <c r="AP25" s="196">
        <v>0.21237610058604556</v>
      </c>
      <c r="AT25" s="178" t="s">
        <v>181</v>
      </c>
      <c r="AU25" s="182" t="s">
        <v>191</v>
      </c>
      <c r="AW25" s="184">
        <v>795.70427281896968</v>
      </c>
      <c r="AX25" s="184" t="s">
        <v>181</v>
      </c>
      <c r="AY25" s="196">
        <v>0.22731745391664779</v>
      </c>
      <c r="AZ25" s="196">
        <v>8.2888688137754157E-2</v>
      </c>
      <c r="BA25" s="196">
        <v>0.16038692467306931</v>
      </c>
      <c r="BB25" s="196">
        <v>0.24385160967028985</v>
      </c>
      <c r="BC25" s="196">
        <v>0.24450924581474037</v>
      </c>
      <c r="BD25" s="196">
        <v>0.25100535776006155</v>
      </c>
      <c r="BE25" s="196">
        <v>0.24982202382940361</v>
      </c>
      <c r="BF25" s="196">
        <v>0.23351326791898733</v>
      </c>
      <c r="BG25" s="202"/>
      <c r="BH25" s="202"/>
      <c r="BI25" s="202"/>
      <c r="BJ25" s="178" t="s">
        <v>181</v>
      </c>
      <c r="BK25" s="182" t="s">
        <v>191</v>
      </c>
      <c r="BM25" s="184">
        <v>795.70427281896968</v>
      </c>
      <c r="BN25" s="184" t="s">
        <v>181</v>
      </c>
      <c r="BO25" s="196">
        <v>0.15937483298244359</v>
      </c>
      <c r="BP25" s="196">
        <v>0.29987477484858077</v>
      </c>
    </row>
    <row r="26" spans="2:68" s="82" customFormat="1" x14ac:dyDescent="0.2">
      <c r="B26" s="178" t="s">
        <v>181</v>
      </c>
      <c r="C26" s="182" t="s">
        <v>181</v>
      </c>
      <c r="E26" s="184" t="s">
        <v>181</v>
      </c>
      <c r="F26" s="82" t="s">
        <v>181</v>
      </c>
      <c r="G26" s="196" t="s">
        <v>181</v>
      </c>
      <c r="H26" s="196" t="s">
        <v>181</v>
      </c>
      <c r="I26" s="196" t="s">
        <v>181</v>
      </c>
      <c r="J26" s="196" t="s">
        <v>181</v>
      </c>
      <c r="K26" s="196" t="s">
        <v>181</v>
      </c>
      <c r="L26" s="196" t="s">
        <v>181</v>
      </c>
      <c r="M26" s="202"/>
      <c r="N26" s="202"/>
      <c r="O26" s="202"/>
      <c r="P26" s="178" t="s">
        <v>181</v>
      </c>
      <c r="Q26" s="182" t="s">
        <v>181</v>
      </c>
      <c r="S26" s="184" t="s">
        <v>181</v>
      </c>
      <c r="T26" s="184" t="s">
        <v>181</v>
      </c>
      <c r="U26" s="196" t="s">
        <v>181</v>
      </c>
      <c r="V26" s="196" t="s">
        <v>181</v>
      </c>
      <c r="W26" s="196" t="s">
        <v>181</v>
      </c>
      <c r="X26" s="196" t="s">
        <v>181</v>
      </c>
      <c r="Y26" s="196" t="s">
        <v>181</v>
      </c>
      <c r="Z26" s="196" t="s">
        <v>181</v>
      </c>
      <c r="AA26" s="196" t="s">
        <v>181</v>
      </c>
      <c r="AB26" s="196" t="s">
        <v>181</v>
      </c>
      <c r="AC26" s="196" t="s">
        <v>181</v>
      </c>
      <c r="AD26" s="196" t="s">
        <v>181</v>
      </c>
      <c r="AE26" s="202"/>
      <c r="AF26" s="202"/>
      <c r="AG26" s="202"/>
      <c r="AH26" s="178" t="s">
        <v>181</v>
      </c>
      <c r="AI26" s="182" t="s">
        <v>181</v>
      </c>
      <c r="AK26" s="184" t="s">
        <v>181</v>
      </c>
      <c r="AL26" s="184" t="s">
        <v>181</v>
      </c>
      <c r="AM26" s="196" t="s">
        <v>181</v>
      </c>
      <c r="AN26" s="196" t="s">
        <v>181</v>
      </c>
      <c r="AO26" s="196" t="s">
        <v>181</v>
      </c>
      <c r="AP26" s="196" t="s">
        <v>181</v>
      </c>
      <c r="AT26" s="178" t="s">
        <v>181</v>
      </c>
      <c r="AU26" s="182" t="s">
        <v>181</v>
      </c>
      <c r="AW26" s="184" t="s">
        <v>181</v>
      </c>
      <c r="AX26" s="184" t="s">
        <v>181</v>
      </c>
      <c r="AY26" s="196" t="s">
        <v>181</v>
      </c>
      <c r="AZ26" s="196" t="s">
        <v>181</v>
      </c>
      <c r="BA26" s="196" t="s">
        <v>181</v>
      </c>
      <c r="BB26" s="196" t="s">
        <v>181</v>
      </c>
      <c r="BC26" s="196" t="s">
        <v>181</v>
      </c>
      <c r="BD26" s="196" t="s">
        <v>181</v>
      </c>
      <c r="BE26" s="196" t="s">
        <v>181</v>
      </c>
      <c r="BF26" s="196" t="s">
        <v>181</v>
      </c>
      <c r="BG26" s="202"/>
      <c r="BH26" s="202"/>
      <c r="BI26" s="202"/>
      <c r="BJ26" s="178" t="s">
        <v>181</v>
      </c>
      <c r="BK26" s="182" t="s">
        <v>181</v>
      </c>
      <c r="BM26" s="184" t="s">
        <v>181</v>
      </c>
      <c r="BN26" s="184" t="s">
        <v>181</v>
      </c>
      <c r="BO26" s="196" t="s">
        <v>181</v>
      </c>
      <c r="BP26" s="196" t="s">
        <v>181</v>
      </c>
    </row>
    <row r="27" spans="2:68" s="82" customFormat="1" x14ac:dyDescent="0.2">
      <c r="B27" s="178" t="s">
        <v>192</v>
      </c>
      <c r="C27" s="182"/>
      <c r="E27" s="184" t="s">
        <v>181</v>
      </c>
      <c r="F27" s="82" t="s">
        <v>181</v>
      </c>
      <c r="G27" s="196" t="s">
        <v>181</v>
      </c>
      <c r="H27" s="196" t="s">
        <v>181</v>
      </c>
      <c r="I27" s="196" t="s">
        <v>181</v>
      </c>
      <c r="J27" s="196" t="s">
        <v>181</v>
      </c>
      <c r="K27" s="196" t="s">
        <v>181</v>
      </c>
      <c r="L27" s="196" t="s">
        <v>181</v>
      </c>
      <c r="M27" s="202"/>
      <c r="N27" s="202"/>
      <c r="O27" s="202"/>
      <c r="P27" s="178" t="s">
        <v>192</v>
      </c>
      <c r="Q27" s="182"/>
      <c r="S27" s="184" t="s">
        <v>181</v>
      </c>
      <c r="T27" s="184" t="s">
        <v>181</v>
      </c>
      <c r="U27" s="196" t="s">
        <v>181</v>
      </c>
      <c r="V27" s="196" t="s">
        <v>181</v>
      </c>
      <c r="W27" s="196" t="s">
        <v>181</v>
      </c>
      <c r="X27" s="196" t="s">
        <v>181</v>
      </c>
      <c r="Y27" s="196" t="s">
        <v>181</v>
      </c>
      <c r="Z27" s="196" t="s">
        <v>181</v>
      </c>
      <c r="AA27" s="196" t="s">
        <v>181</v>
      </c>
      <c r="AB27" s="196" t="s">
        <v>181</v>
      </c>
      <c r="AC27" s="196" t="s">
        <v>181</v>
      </c>
      <c r="AD27" s="196" t="s">
        <v>181</v>
      </c>
      <c r="AE27" s="202"/>
      <c r="AF27" s="202"/>
      <c r="AG27" s="202"/>
      <c r="AH27" s="178" t="s">
        <v>192</v>
      </c>
      <c r="AI27" s="182"/>
      <c r="AK27" s="184" t="s">
        <v>181</v>
      </c>
      <c r="AL27" s="184" t="s">
        <v>181</v>
      </c>
      <c r="AM27" s="196" t="s">
        <v>181</v>
      </c>
      <c r="AN27" s="196" t="s">
        <v>181</v>
      </c>
      <c r="AO27" s="196" t="s">
        <v>181</v>
      </c>
      <c r="AP27" s="196" t="s">
        <v>181</v>
      </c>
      <c r="AT27" s="178" t="s">
        <v>192</v>
      </c>
      <c r="AU27" s="182"/>
      <c r="AW27" s="184" t="s">
        <v>181</v>
      </c>
      <c r="AX27" s="184" t="s">
        <v>181</v>
      </c>
      <c r="AY27" s="196" t="s">
        <v>181</v>
      </c>
      <c r="AZ27" s="196" t="s">
        <v>181</v>
      </c>
      <c r="BA27" s="196" t="s">
        <v>181</v>
      </c>
      <c r="BB27" s="196" t="s">
        <v>181</v>
      </c>
      <c r="BC27" s="196" t="s">
        <v>181</v>
      </c>
      <c r="BD27" s="196" t="s">
        <v>181</v>
      </c>
      <c r="BE27" s="196" t="s">
        <v>181</v>
      </c>
      <c r="BF27" s="196" t="s">
        <v>181</v>
      </c>
      <c r="BG27" s="202"/>
      <c r="BH27" s="202"/>
      <c r="BI27" s="202"/>
      <c r="BJ27" s="178" t="s">
        <v>192</v>
      </c>
      <c r="BK27" s="182"/>
      <c r="BM27" s="184" t="s">
        <v>181</v>
      </c>
      <c r="BN27" s="184" t="s">
        <v>181</v>
      </c>
      <c r="BO27" s="196" t="s">
        <v>181</v>
      </c>
      <c r="BP27" s="196" t="s">
        <v>181</v>
      </c>
    </row>
    <row r="28" spans="2:68" s="82" customFormat="1" x14ac:dyDescent="0.2">
      <c r="B28" s="178" t="s">
        <v>181</v>
      </c>
      <c r="C28" s="182" t="s">
        <v>196</v>
      </c>
      <c r="E28" s="184">
        <v>239.7572442223898</v>
      </c>
      <c r="F28" s="82" t="s">
        <v>181</v>
      </c>
      <c r="G28" s="196">
        <v>0.66680382162915586</v>
      </c>
      <c r="H28" s="196">
        <v>0.7007916469056793</v>
      </c>
      <c r="I28" s="196">
        <v>0.70414396664883827</v>
      </c>
      <c r="J28" s="196">
        <v>0.69904073313859494</v>
      </c>
      <c r="K28" s="196">
        <v>0.59709854790795747</v>
      </c>
      <c r="L28" s="196">
        <v>0.69055879057434477</v>
      </c>
      <c r="M28" s="202"/>
      <c r="N28" s="202"/>
      <c r="O28" s="202"/>
      <c r="P28" s="178" t="s">
        <v>181</v>
      </c>
      <c r="Q28" s="182" t="s">
        <v>196</v>
      </c>
      <c r="S28" s="184">
        <v>239.7572442223898</v>
      </c>
      <c r="T28" s="184" t="s">
        <v>181</v>
      </c>
      <c r="U28" s="196">
        <v>0.65818997011400338</v>
      </c>
      <c r="V28" s="196">
        <v>0.54037727538386604</v>
      </c>
      <c r="W28" s="196">
        <v>0.63071914889520431</v>
      </c>
      <c r="X28" s="196">
        <v>0.56138380344584371</v>
      </c>
      <c r="Y28" s="196">
        <v>0.54919323438397649</v>
      </c>
      <c r="Z28" s="196">
        <v>0.64914825194535297</v>
      </c>
      <c r="AA28" s="196">
        <v>0.64512459564181868</v>
      </c>
      <c r="AB28" s="196">
        <v>0.65323444935053787</v>
      </c>
      <c r="AC28" s="196">
        <v>0.65979829396713385</v>
      </c>
      <c r="AD28" s="196">
        <v>0.59658906821162472</v>
      </c>
      <c r="AE28" s="202"/>
      <c r="AF28" s="202"/>
      <c r="AG28" s="202"/>
      <c r="AH28" s="178" t="s">
        <v>181</v>
      </c>
      <c r="AI28" s="182" t="s">
        <v>196</v>
      </c>
      <c r="AK28" s="184">
        <v>239.7572442223898</v>
      </c>
      <c r="AL28" s="184" t="s">
        <v>181</v>
      </c>
      <c r="AM28" s="196">
        <v>0.67082170701501831</v>
      </c>
      <c r="AN28" s="196">
        <v>0.61888517742002369</v>
      </c>
      <c r="AO28" s="196">
        <v>0.70825430895240415</v>
      </c>
      <c r="AP28" s="196">
        <v>0.70075317124363934</v>
      </c>
      <c r="AT28" s="178" t="s">
        <v>181</v>
      </c>
      <c r="AU28" s="182" t="s">
        <v>196</v>
      </c>
      <c r="AW28" s="184">
        <v>239.7572442223898</v>
      </c>
      <c r="AX28" s="184" t="s">
        <v>181</v>
      </c>
      <c r="AY28" s="196">
        <v>0.68126733422330521</v>
      </c>
      <c r="AZ28" s="196">
        <v>0.675309723885819</v>
      </c>
      <c r="BA28" s="196">
        <v>0.65283598385276931</v>
      </c>
      <c r="BB28" s="196">
        <v>0.73773837040091605</v>
      </c>
      <c r="BC28" s="196">
        <v>0.70123418962950701</v>
      </c>
      <c r="BD28" s="196">
        <v>0.72436751159914459</v>
      </c>
      <c r="BE28" s="196">
        <v>0.69800327300374987</v>
      </c>
      <c r="BF28" s="196">
        <v>0.57415128561241136</v>
      </c>
      <c r="BG28" s="202"/>
      <c r="BH28" s="202"/>
      <c r="BI28" s="202"/>
      <c r="BJ28" s="178" t="s">
        <v>181</v>
      </c>
      <c r="BK28" s="182" t="s">
        <v>196</v>
      </c>
      <c r="BM28" s="184">
        <v>239.7572442223898</v>
      </c>
      <c r="BN28" s="184" t="s">
        <v>181</v>
      </c>
      <c r="BO28" s="196">
        <v>0.59034178298074913</v>
      </c>
      <c r="BP28" s="196">
        <v>0.65808352544224424</v>
      </c>
    </row>
    <row r="29" spans="2:68" s="82" customFormat="1" x14ac:dyDescent="0.2">
      <c r="B29" s="178" t="s">
        <v>181</v>
      </c>
      <c r="C29" s="182" t="s">
        <v>198</v>
      </c>
      <c r="E29" s="184">
        <v>2348.8650253635078</v>
      </c>
      <c r="F29" s="82" t="s">
        <v>181</v>
      </c>
      <c r="G29" s="196">
        <v>5.0401810005554154E-3</v>
      </c>
      <c r="H29" s="196">
        <v>8.7523906841083104E-3</v>
      </c>
      <c r="I29" s="196">
        <v>4.161018295408595E-3</v>
      </c>
      <c r="J29" s="196">
        <v>6.3317867904696731E-3</v>
      </c>
      <c r="K29" s="196">
        <v>2.9642120345035492E-3</v>
      </c>
      <c r="L29" s="196">
        <v>2.6719889808656219E-3</v>
      </c>
      <c r="M29" s="202"/>
      <c r="N29" s="202"/>
      <c r="O29" s="202"/>
      <c r="P29" s="178" t="s">
        <v>181</v>
      </c>
      <c r="Q29" s="182" t="s">
        <v>198</v>
      </c>
      <c r="S29" s="184">
        <v>2348.8650253635078</v>
      </c>
      <c r="T29" s="184" t="s">
        <v>181</v>
      </c>
      <c r="U29" s="196">
        <v>7.3890530694351074E-3</v>
      </c>
      <c r="V29" s="196">
        <v>2.9289742208962722E-3</v>
      </c>
      <c r="W29" s="196">
        <v>5.0623729270432068E-3</v>
      </c>
      <c r="X29" s="196">
        <v>3.1047635211022494E-3</v>
      </c>
      <c r="Y29" s="196">
        <v>1.8911406018010283E-2</v>
      </c>
      <c r="Z29" s="196">
        <v>0</v>
      </c>
      <c r="AA29" s="196">
        <v>0</v>
      </c>
      <c r="AB29" s="196">
        <v>0</v>
      </c>
      <c r="AC29" s="196">
        <v>2.9378827342527131E-3</v>
      </c>
      <c r="AD29" s="196">
        <v>0</v>
      </c>
      <c r="AE29" s="202"/>
      <c r="AF29" s="202"/>
      <c r="AG29" s="202"/>
      <c r="AH29" s="178" t="s">
        <v>181</v>
      </c>
      <c r="AI29" s="182" t="s">
        <v>198</v>
      </c>
      <c r="AK29" s="184">
        <v>2348.8650253635078</v>
      </c>
      <c r="AL29" s="184" t="s">
        <v>181</v>
      </c>
      <c r="AM29" s="196">
        <v>6.1105758447262907E-3</v>
      </c>
      <c r="AN29" s="196">
        <v>4.865934443193682E-3</v>
      </c>
      <c r="AO29" s="196">
        <v>6.7498653234676605E-3</v>
      </c>
      <c r="AP29" s="196">
        <v>2.1645527088534392E-3</v>
      </c>
      <c r="AT29" s="178" t="s">
        <v>181</v>
      </c>
      <c r="AU29" s="182" t="s">
        <v>198</v>
      </c>
      <c r="AW29" s="184">
        <v>2348.8650253635078</v>
      </c>
      <c r="AX29" s="184" t="s">
        <v>181</v>
      </c>
      <c r="AY29" s="196">
        <v>0</v>
      </c>
      <c r="AZ29" s="196">
        <v>4.266234669447911E-3</v>
      </c>
      <c r="BA29" s="196">
        <v>2.3030248908505976E-3</v>
      </c>
      <c r="BB29" s="196">
        <v>9.5150802364533122E-3</v>
      </c>
      <c r="BC29" s="196">
        <v>3.6233090040575892E-3</v>
      </c>
      <c r="BD29" s="196">
        <v>5.9902241419543967E-3</v>
      </c>
      <c r="BE29" s="196">
        <v>1.2190945140341225E-2</v>
      </c>
      <c r="BF29" s="196">
        <v>6.2962060281095134E-3</v>
      </c>
      <c r="BG29" s="202"/>
      <c r="BH29" s="202"/>
      <c r="BI29" s="202"/>
      <c r="BJ29" s="178" t="s">
        <v>181</v>
      </c>
      <c r="BK29" s="182" t="s">
        <v>198</v>
      </c>
      <c r="BM29" s="184">
        <v>2348.8650253635078</v>
      </c>
      <c r="BN29" s="184" t="s">
        <v>181</v>
      </c>
      <c r="BO29" s="196">
        <v>0</v>
      </c>
      <c r="BP29" s="196">
        <v>1.7810867023889423E-2</v>
      </c>
    </row>
    <row r="30" spans="2:68" s="82" customFormat="1" x14ac:dyDescent="0.2">
      <c r="B30" s="178" t="s">
        <v>181</v>
      </c>
      <c r="C30" s="182" t="s">
        <v>224</v>
      </c>
      <c r="E30" s="184">
        <v>313.46389151269074</v>
      </c>
      <c r="F30" s="82" t="s">
        <v>181</v>
      </c>
      <c r="G30" s="196">
        <v>5.1194815785049041E-3</v>
      </c>
      <c r="H30" s="196">
        <v>5.6992311431402955E-3</v>
      </c>
      <c r="I30" s="196">
        <v>4.6765643085214621E-3</v>
      </c>
      <c r="J30" s="196">
        <v>6.0550763137653431E-3</v>
      </c>
      <c r="K30" s="196">
        <v>0</v>
      </c>
      <c r="L30" s="196">
        <v>4.0845691427245177E-3</v>
      </c>
      <c r="M30" s="202"/>
      <c r="N30" s="202"/>
      <c r="O30" s="202"/>
      <c r="P30" s="178" t="s">
        <v>181</v>
      </c>
      <c r="Q30" s="182" t="s">
        <v>224</v>
      </c>
      <c r="S30" s="184">
        <v>313.46389151269074</v>
      </c>
      <c r="T30" s="184" t="s">
        <v>181</v>
      </c>
      <c r="U30" s="196">
        <v>5.5550207792188109E-3</v>
      </c>
      <c r="V30" s="196">
        <v>3.9523507559082226E-3</v>
      </c>
      <c r="W30" s="196">
        <v>4.1008507964197406E-3</v>
      </c>
      <c r="X30" s="196">
        <v>6.2988013926515282E-3</v>
      </c>
      <c r="Y30" s="196">
        <v>9.5980469252697348E-3</v>
      </c>
      <c r="Z30" s="196">
        <v>0</v>
      </c>
      <c r="AA30" s="196">
        <v>0</v>
      </c>
      <c r="AB30" s="196">
        <v>0</v>
      </c>
      <c r="AC30" s="196">
        <v>0</v>
      </c>
      <c r="AD30" s="196">
        <v>1.5793947551375122E-2</v>
      </c>
      <c r="AE30" s="202"/>
      <c r="AF30" s="202"/>
      <c r="AG30" s="202"/>
      <c r="AH30" s="178" t="s">
        <v>181</v>
      </c>
      <c r="AI30" s="182" t="s">
        <v>224</v>
      </c>
      <c r="AK30" s="184">
        <v>313.46389151269074</v>
      </c>
      <c r="AL30" s="184" t="s">
        <v>181</v>
      </c>
      <c r="AM30" s="196">
        <v>6.1105758447262907E-3</v>
      </c>
      <c r="AN30" s="196">
        <v>6.0824180539921025E-3</v>
      </c>
      <c r="AO30" s="196">
        <v>2.0249595970402982E-2</v>
      </c>
      <c r="AP30" s="196">
        <v>3.8850946056343781E-3</v>
      </c>
      <c r="AT30" s="178" t="s">
        <v>181</v>
      </c>
      <c r="AU30" s="182" t="s">
        <v>224</v>
      </c>
      <c r="AW30" s="184">
        <v>313.46389151269074</v>
      </c>
      <c r="AX30" s="184" t="s">
        <v>181</v>
      </c>
      <c r="AY30" s="196">
        <v>0</v>
      </c>
      <c r="AZ30" s="196">
        <v>6.3993520041718665E-3</v>
      </c>
      <c r="BA30" s="196">
        <v>2.3203408674735341E-3</v>
      </c>
      <c r="BB30" s="196">
        <v>6.9733807212363306E-3</v>
      </c>
      <c r="BC30" s="196">
        <v>8.6418397693660779E-3</v>
      </c>
      <c r="BD30" s="196">
        <v>4.7498596607269458E-3</v>
      </c>
      <c r="BE30" s="196">
        <v>0</v>
      </c>
      <c r="BF30" s="196">
        <v>4.1072024986234098E-3</v>
      </c>
      <c r="BG30" s="202"/>
      <c r="BH30" s="202"/>
      <c r="BI30" s="202"/>
      <c r="BJ30" s="178" t="s">
        <v>181</v>
      </c>
      <c r="BK30" s="182" t="s">
        <v>224</v>
      </c>
      <c r="BM30" s="184">
        <v>313.46389151269074</v>
      </c>
      <c r="BN30" s="184" t="s">
        <v>181</v>
      </c>
      <c r="BO30" s="196">
        <v>0</v>
      </c>
      <c r="BP30" s="196">
        <v>8.8173881636632329E-3</v>
      </c>
    </row>
    <row r="31" spans="2:68" s="82" customFormat="1" x14ac:dyDescent="0.2">
      <c r="B31" s="178" t="s">
        <v>181</v>
      </c>
      <c r="C31" s="182" t="s">
        <v>225</v>
      </c>
      <c r="E31" s="184">
        <v>2091.6571225273042</v>
      </c>
      <c r="F31" s="82" t="s">
        <v>181</v>
      </c>
      <c r="G31" s="196">
        <v>1.9554844226744332E-3</v>
      </c>
      <c r="H31" s="196">
        <v>2.4425276327744122E-3</v>
      </c>
      <c r="I31" s="196">
        <v>5.5463954965223189E-3</v>
      </c>
      <c r="J31" s="196">
        <v>0</v>
      </c>
      <c r="K31" s="196">
        <v>0</v>
      </c>
      <c r="L31" s="196">
        <v>0</v>
      </c>
      <c r="M31" s="202"/>
      <c r="N31" s="202"/>
      <c r="O31" s="202"/>
      <c r="P31" s="178" t="s">
        <v>181</v>
      </c>
      <c r="Q31" s="182" t="s">
        <v>225</v>
      </c>
      <c r="S31" s="184">
        <v>2091.6571225273042</v>
      </c>
      <c r="T31" s="184" t="s">
        <v>181</v>
      </c>
      <c r="U31" s="196">
        <v>2.9605554869189081E-3</v>
      </c>
      <c r="V31" s="196">
        <v>2.8231076827915876E-3</v>
      </c>
      <c r="W31" s="196">
        <v>0</v>
      </c>
      <c r="X31" s="196">
        <v>1.8450032425719437E-3</v>
      </c>
      <c r="Y31" s="196">
        <v>0</v>
      </c>
      <c r="Z31" s="196">
        <v>0</v>
      </c>
      <c r="AA31" s="196">
        <v>0</v>
      </c>
      <c r="AB31" s="196">
        <v>0</v>
      </c>
      <c r="AC31" s="196">
        <v>0</v>
      </c>
      <c r="AD31" s="196">
        <v>0</v>
      </c>
      <c r="AE31" s="202"/>
      <c r="AF31" s="202"/>
      <c r="AG31" s="202"/>
      <c r="AH31" s="178" t="s">
        <v>181</v>
      </c>
      <c r="AI31" s="182" t="s">
        <v>225</v>
      </c>
      <c r="AK31" s="184">
        <v>2091.6571225273042</v>
      </c>
      <c r="AL31" s="184" t="s">
        <v>181</v>
      </c>
      <c r="AM31" s="196">
        <v>6.1105758447262907E-3</v>
      </c>
      <c r="AN31" s="196">
        <v>0</v>
      </c>
      <c r="AO31" s="196">
        <v>1.0124797985201491E-2</v>
      </c>
      <c r="AP31" s="196">
        <v>3.163577036016565E-3</v>
      </c>
      <c r="AT31" s="178" t="s">
        <v>181</v>
      </c>
      <c r="AU31" s="182" t="s">
        <v>225</v>
      </c>
      <c r="AW31" s="184">
        <v>2091.6571225273042</v>
      </c>
      <c r="AX31" s="184" t="s">
        <v>181</v>
      </c>
      <c r="AY31" s="196">
        <v>0</v>
      </c>
      <c r="AZ31" s="196">
        <v>0</v>
      </c>
      <c r="BA31" s="196">
        <v>0</v>
      </c>
      <c r="BB31" s="196">
        <v>0</v>
      </c>
      <c r="BC31" s="196">
        <v>3.8408176752738124E-3</v>
      </c>
      <c r="BD31" s="196">
        <v>0</v>
      </c>
      <c r="BE31" s="196">
        <v>0</v>
      </c>
      <c r="BF31" s="196">
        <v>0</v>
      </c>
      <c r="BG31" s="202"/>
      <c r="BH31" s="202"/>
      <c r="BI31" s="202"/>
      <c r="BJ31" s="178" t="s">
        <v>181</v>
      </c>
      <c r="BK31" s="182" t="s">
        <v>225</v>
      </c>
      <c r="BM31" s="184">
        <v>2091.6571225273042</v>
      </c>
      <c r="BN31" s="184" t="s">
        <v>181</v>
      </c>
      <c r="BO31" s="196">
        <v>0</v>
      </c>
      <c r="BP31" s="196">
        <v>3.984534009818662E-4</v>
      </c>
    </row>
    <row r="32" spans="2:68" s="82" customFormat="1" x14ac:dyDescent="0.2">
      <c r="B32" s="178" t="s">
        <v>181</v>
      </c>
      <c r="C32" s="182" t="s">
        <v>226</v>
      </c>
      <c r="E32" s="184">
        <v>752.49807706330876</v>
      </c>
      <c r="F32" s="82" t="s">
        <v>181</v>
      </c>
      <c r="G32" s="196">
        <v>7.6251301689209241E-3</v>
      </c>
      <c r="H32" s="196">
        <v>7.0697605370859378E-3</v>
      </c>
      <c r="I32" s="196">
        <v>5.9118386182975859E-3</v>
      </c>
      <c r="J32" s="196">
        <v>1.2396086786791827E-2</v>
      </c>
      <c r="K32" s="196">
        <v>1.1840380293378066E-2</v>
      </c>
      <c r="L32" s="196">
        <v>1.4466182380482667E-2</v>
      </c>
      <c r="M32" s="202"/>
      <c r="N32" s="202"/>
      <c r="O32" s="202"/>
      <c r="P32" s="178" t="s">
        <v>181</v>
      </c>
      <c r="Q32" s="182" t="s">
        <v>226</v>
      </c>
      <c r="S32" s="184">
        <v>752.49807706330876</v>
      </c>
      <c r="T32" s="184" t="s">
        <v>181</v>
      </c>
      <c r="U32" s="196">
        <v>9.7734144239536684E-3</v>
      </c>
      <c r="V32" s="196">
        <v>9.9817021641559721E-3</v>
      </c>
      <c r="W32" s="196">
        <v>1.3559927483151445E-3</v>
      </c>
      <c r="X32" s="196">
        <v>1.0321106848903803E-2</v>
      </c>
      <c r="Y32" s="196">
        <v>2.1728459903703857E-2</v>
      </c>
      <c r="Z32" s="196">
        <v>0</v>
      </c>
      <c r="AA32" s="196">
        <v>4.6923323024421461E-2</v>
      </c>
      <c r="AB32" s="196">
        <v>0.1767479744502079</v>
      </c>
      <c r="AC32" s="196">
        <v>1.2636054770979411E-4</v>
      </c>
      <c r="AD32" s="196">
        <v>1.8441144033620671E-3</v>
      </c>
      <c r="AE32" s="202"/>
      <c r="AF32" s="202"/>
      <c r="AG32" s="202"/>
      <c r="AH32" s="178" t="s">
        <v>181</v>
      </c>
      <c r="AI32" s="182" t="s">
        <v>226</v>
      </c>
      <c r="AK32" s="184">
        <v>752.49807706330876</v>
      </c>
      <c r="AL32" s="184" t="s">
        <v>181</v>
      </c>
      <c r="AM32" s="196">
        <v>1.12027223819982E-2</v>
      </c>
      <c r="AN32" s="196">
        <v>7.5029569801502568E-3</v>
      </c>
      <c r="AO32" s="196">
        <v>0</v>
      </c>
      <c r="AP32" s="196">
        <v>4.0229528013181783E-3</v>
      </c>
      <c r="AT32" s="178" t="s">
        <v>181</v>
      </c>
      <c r="AU32" s="182" t="s">
        <v>226</v>
      </c>
      <c r="AW32" s="184">
        <v>752.49807706330876</v>
      </c>
      <c r="AX32" s="184" t="s">
        <v>181</v>
      </c>
      <c r="AY32" s="196">
        <v>7.0878971033511793E-3</v>
      </c>
      <c r="AZ32" s="196">
        <v>1.2798704008343733E-2</v>
      </c>
      <c r="BA32" s="196">
        <v>5.367952753110415E-4</v>
      </c>
      <c r="BB32" s="196">
        <v>7.0304060308726095E-3</v>
      </c>
      <c r="BC32" s="196">
        <v>7.6816353505476248E-3</v>
      </c>
      <c r="BD32" s="196">
        <v>6.4513859448166013E-3</v>
      </c>
      <c r="BE32" s="196">
        <v>0</v>
      </c>
      <c r="BF32" s="196">
        <v>3.8943200247936616E-3</v>
      </c>
      <c r="BG32" s="202"/>
      <c r="BH32" s="202"/>
      <c r="BI32" s="202"/>
      <c r="BJ32" s="178" t="s">
        <v>181</v>
      </c>
      <c r="BK32" s="182" t="s">
        <v>226</v>
      </c>
      <c r="BM32" s="184">
        <v>752.49807706330876</v>
      </c>
      <c r="BN32" s="184" t="s">
        <v>181</v>
      </c>
      <c r="BO32" s="196">
        <v>8.0692403700951827E-4</v>
      </c>
      <c r="BP32" s="196">
        <v>6.7737078166917259E-3</v>
      </c>
    </row>
    <row r="33" spans="2:68" s="82" customFormat="1" x14ac:dyDescent="0.2">
      <c r="B33" s="178" t="s">
        <v>181</v>
      </c>
      <c r="C33" s="182" t="s">
        <v>202</v>
      </c>
      <c r="E33" s="184">
        <v>886.43828895997251</v>
      </c>
      <c r="F33" s="82" t="s">
        <v>181</v>
      </c>
      <c r="G33" s="196">
        <v>6.0395685108038631E-2</v>
      </c>
      <c r="H33" s="196">
        <v>5.7509925934226575E-2</v>
      </c>
      <c r="I33" s="196">
        <v>4.9833141863236181E-2</v>
      </c>
      <c r="J33" s="196">
        <v>8.3077708789196736E-2</v>
      </c>
      <c r="K33" s="196">
        <v>7.0601899721450576E-2</v>
      </c>
      <c r="L33" s="196">
        <v>4.938705254586185E-2</v>
      </c>
      <c r="M33" s="202"/>
      <c r="N33" s="202"/>
      <c r="O33" s="202"/>
      <c r="P33" s="178" t="s">
        <v>181</v>
      </c>
      <c r="Q33" s="182" t="s">
        <v>202</v>
      </c>
      <c r="S33" s="184">
        <v>886.43828895997251</v>
      </c>
      <c r="T33" s="184" t="s">
        <v>181</v>
      </c>
      <c r="U33" s="196">
        <v>5.9848100992384863E-2</v>
      </c>
      <c r="V33" s="196">
        <v>5.1774580662534146E-2</v>
      </c>
      <c r="W33" s="196">
        <v>8.6779974699092877E-2</v>
      </c>
      <c r="X33" s="196">
        <v>7.1273937187086633E-2</v>
      </c>
      <c r="Y33" s="196">
        <v>3.3030566855112582E-2</v>
      </c>
      <c r="Z33" s="196">
        <v>4.0495061993683315E-2</v>
      </c>
      <c r="AA33" s="196">
        <v>9.5321886886353138E-2</v>
      </c>
      <c r="AB33" s="196">
        <v>0.1556136665666395</v>
      </c>
      <c r="AC33" s="196">
        <v>6.877699311387668E-2</v>
      </c>
      <c r="AD33" s="196">
        <v>5.9426090918664291E-2</v>
      </c>
      <c r="AE33" s="202"/>
      <c r="AF33" s="202"/>
      <c r="AG33" s="202"/>
      <c r="AH33" s="178" t="s">
        <v>181</v>
      </c>
      <c r="AI33" s="182" t="s">
        <v>202</v>
      </c>
      <c r="AK33" s="184">
        <v>886.43828895997251</v>
      </c>
      <c r="AL33" s="184" t="s">
        <v>181</v>
      </c>
      <c r="AM33" s="196">
        <v>4.7940095706542146E-2</v>
      </c>
      <c r="AN33" s="196">
        <v>6.6628844179306243E-2</v>
      </c>
      <c r="AO33" s="196">
        <v>6.8655384187286991E-2</v>
      </c>
      <c r="AP33" s="196">
        <v>9.4246307887685787E-2</v>
      </c>
      <c r="AT33" s="178" t="s">
        <v>181</v>
      </c>
      <c r="AU33" s="182" t="s">
        <v>202</v>
      </c>
      <c r="AW33" s="184">
        <v>886.43828895997251</v>
      </c>
      <c r="AX33" s="184" t="s">
        <v>181</v>
      </c>
      <c r="AY33" s="196">
        <v>6.2024294302104065E-2</v>
      </c>
      <c r="AZ33" s="196">
        <v>2.8883096814528397E-2</v>
      </c>
      <c r="BA33" s="196">
        <v>4.9863663482629647E-2</v>
      </c>
      <c r="BB33" s="196">
        <v>8.52036875203116E-2</v>
      </c>
      <c r="BC33" s="196">
        <v>6.467441375783646E-2</v>
      </c>
      <c r="BD33" s="196">
        <v>4.5829634425567228E-2</v>
      </c>
      <c r="BE33" s="196">
        <v>6.4748395667923661E-2</v>
      </c>
      <c r="BF33" s="196">
        <v>7.3892785465618352E-2</v>
      </c>
      <c r="BG33" s="202"/>
      <c r="BH33" s="202"/>
      <c r="BI33" s="202"/>
      <c r="BJ33" s="178" t="s">
        <v>181</v>
      </c>
      <c r="BK33" s="182" t="s">
        <v>202</v>
      </c>
      <c r="BM33" s="184">
        <v>886.43828895997251</v>
      </c>
      <c r="BN33" s="184" t="s">
        <v>181</v>
      </c>
      <c r="BO33" s="196">
        <v>2.8095627834058681E-2</v>
      </c>
      <c r="BP33" s="196">
        <v>7.8157307872548626E-2</v>
      </c>
    </row>
    <row r="34" spans="2:68" s="82" customFormat="1" x14ac:dyDescent="0.2">
      <c r="B34" s="178" t="s">
        <v>181</v>
      </c>
      <c r="C34" s="182" t="s">
        <v>227</v>
      </c>
      <c r="E34" s="184">
        <v>2091.8541769897661</v>
      </c>
      <c r="F34" s="82" t="s">
        <v>181</v>
      </c>
      <c r="G34" s="196">
        <v>4.8732117496558903E-4</v>
      </c>
      <c r="H34" s="196">
        <v>0</v>
      </c>
      <c r="I34" s="196">
        <v>0</v>
      </c>
      <c r="J34" s="196">
        <v>0</v>
      </c>
      <c r="K34" s="196">
        <v>0</v>
      </c>
      <c r="L34" s="196">
        <v>0</v>
      </c>
      <c r="M34" s="202"/>
      <c r="N34" s="202"/>
      <c r="O34" s="202"/>
      <c r="P34" s="178" t="s">
        <v>181</v>
      </c>
      <c r="Q34" s="182" t="s">
        <v>227</v>
      </c>
      <c r="S34" s="184">
        <v>2091.8541769897661</v>
      </c>
      <c r="T34" s="184" t="s">
        <v>181</v>
      </c>
      <c r="U34" s="196">
        <v>1.3128653796158252E-3</v>
      </c>
      <c r="V34" s="196">
        <v>0</v>
      </c>
      <c r="W34" s="196">
        <v>0</v>
      </c>
      <c r="X34" s="196">
        <v>0</v>
      </c>
      <c r="Y34" s="196">
        <v>0</v>
      </c>
      <c r="Z34" s="196">
        <v>0</v>
      </c>
      <c r="AA34" s="196">
        <v>0</v>
      </c>
      <c r="AB34" s="196">
        <v>0</v>
      </c>
      <c r="AC34" s="196">
        <v>0</v>
      </c>
      <c r="AD34" s="196">
        <v>9.2205720168103359E-3</v>
      </c>
      <c r="AE34" s="202"/>
      <c r="AF34" s="202"/>
      <c r="AG34" s="202"/>
      <c r="AH34" s="178" t="s">
        <v>181</v>
      </c>
      <c r="AI34" s="182" t="s">
        <v>227</v>
      </c>
      <c r="AK34" s="184">
        <v>2091.8541769897661</v>
      </c>
      <c r="AL34" s="184" t="s">
        <v>181</v>
      </c>
      <c r="AM34" s="196">
        <v>0</v>
      </c>
      <c r="AN34" s="196">
        <v>0</v>
      </c>
      <c r="AO34" s="196">
        <v>0</v>
      </c>
      <c r="AP34" s="196">
        <v>0</v>
      </c>
      <c r="AT34" s="178" t="s">
        <v>181</v>
      </c>
      <c r="AU34" s="182" t="s">
        <v>227</v>
      </c>
      <c r="AW34" s="184">
        <v>2091.8541769897661</v>
      </c>
      <c r="AX34" s="184" t="s">
        <v>181</v>
      </c>
      <c r="AY34" s="196">
        <v>0</v>
      </c>
      <c r="AZ34" s="196">
        <v>0</v>
      </c>
      <c r="BA34" s="196">
        <v>0</v>
      </c>
      <c r="BB34" s="196">
        <v>6.060975767055876E-3</v>
      </c>
      <c r="BC34" s="196">
        <v>0</v>
      </c>
      <c r="BD34" s="196">
        <v>2.8090148379622022E-4</v>
      </c>
      <c r="BE34" s="196">
        <v>0</v>
      </c>
      <c r="BF34" s="196">
        <v>0</v>
      </c>
      <c r="BG34" s="202"/>
      <c r="BH34" s="202"/>
      <c r="BI34" s="202"/>
      <c r="BJ34" s="178" t="s">
        <v>181</v>
      </c>
      <c r="BK34" s="182" t="s">
        <v>227</v>
      </c>
      <c r="BM34" s="184">
        <v>2091.8541769897661</v>
      </c>
      <c r="BN34" s="184" t="s">
        <v>181</v>
      </c>
      <c r="BO34" s="196">
        <v>0</v>
      </c>
      <c r="BP34" s="196">
        <v>0</v>
      </c>
    </row>
    <row r="35" spans="2:68" s="82" customFormat="1" x14ac:dyDescent="0.2">
      <c r="B35" s="178" t="s">
        <v>181</v>
      </c>
      <c r="C35" s="182" t="s">
        <v>228</v>
      </c>
      <c r="E35" s="184">
        <v>4267.3917399286802</v>
      </c>
      <c r="F35" s="82" t="s">
        <v>181</v>
      </c>
      <c r="G35" s="196">
        <v>2.2855132721124835E-3</v>
      </c>
      <c r="H35" s="196">
        <v>4.2744233573552212E-3</v>
      </c>
      <c r="I35" s="196">
        <v>1.2582417624930002E-3</v>
      </c>
      <c r="J35" s="196">
        <v>3.1414777649373957E-3</v>
      </c>
      <c r="K35" s="196">
        <v>0</v>
      </c>
      <c r="L35" s="196">
        <v>7.1479959997679064E-3</v>
      </c>
      <c r="M35" s="202"/>
      <c r="N35" s="202"/>
      <c r="O35" s="202"/>
      <c r="P35" s="178" t="s">
        <v>181</v>
      </c>
      <c r="Q35" s="182" t="s">
        <v>228</v>
      </c>
      <c r="S35" s="184">
        <v>4267.3917399286802</v>
      </c>
      <c r="T35" s="184" t="s">
        <v>181</v>
      </c>
      <c r="U35" s="196">
        <v>0</v>
      </c>
      <c r="V35" s="196">
        <v>1.6938646096749527E-3</v>
      </c>
      <c r="W35" s="196">
        <v>0</v>
      </c>
      <c r="X35" s="196">
        <v>6.6112616192161317E-3</v>
      </c>
      <c r="Y35" s="196">
        <v>0</v>
      </c>
      <c r="Z35" s="196">
        <v>0</v>
      </c>
      <c r="AA35" s="196">
        <v>0</v>
      </c>
      <c r="AB35" s="196">
        <v>0</v>
      </c>
      <c r="AC35" s="196">
        <v>1.1751530937010852E-2</v>
      </c>
      <c r="AD35" s="196">
        <v>0</v>
      </c>
      <c r="AE35" s="202"/>
      <c r="AF35" s="202"/>
      <c r="AG35" s="202"/>
      <c r="AH35" s="178" t="s">
        <v>181</v>
      </c>
      <c r="AI35" s="182" t="s">
        <v>228</v>
      </c>
      <c r="AK35" s="184">
        <v>4267.3917399286802</v>
      </c>
      <c r="AL35" s="184" t="s">
        <v>181</v>
      </c>
      <c r="AM35" s="196">
        <v>0</v>
      </c>
      <c r="AN35" s="196">
        <v>0</v>
      </c>
      <c r="AO35" s="196">
        <v>0</v>
      </c>
      <c r="AP35" s="196">
        <v>2.9702174888237023E-3</v>
      </c>
      <c r="AT35" s="178" t="s">
        <v>181</v>
      </c>
      <c r="AU35" s="182" t="s">
        <v>228</v>
      </c>
      <c r="AW35" s="184">
        <v>4267.3917399286802</v>
      </c>
      <c r="AX35" s="184" t="s">
        <v>181</v>
      </c>
      <c r="AY35" s="196">
        <v>0</v>
      </c>
      <c r="AZ35" s="196">
        <v>0</v>
      </c>
      <c r="BA35" s="196">
        <v>0</v>
      </c>
      <c r="BB35" s="196">
        <v>4.7982724822525687E-3</v>
      </c>
      <c r="BC35" s="196">
        <v>7.6816353505476248E-3</v>
      </c>
      <c r="BD35" s="196">
        <v>2.4188738882452299E-4</v>
      </c>
      <c r="BE35" s="196">
        <v>0</v>
      </c>
      <c r="BF35" s="196">
        <v>8.3949413708126839E-3</v>
      </c>
      <c r="BG35" s="202"/>
      <c r="BH35" s="202"/>
      <c r="BI35" s="202"/>
      <c r="BJ35" s="178" t="s">
        <v>181</v>
      </c>
      <c r="BK35" s="182" t="s">
        <v>228</v>
      </c>
      <c r="BM35" s="184">
        <v>4267.3917399286802</v>
      </c>
      <c r="BN35" s="184" t="s">
        <v>181</v>
      </c>
      <c r="BO35" s="196">
        <v>0</v>
      </c>
      <c r="BP35" s="196">
        <v>0</v>
      </c>
    </row>
    <row r="36" spans="2:68" s="82" customFormat="1" x14ac:dyDescent="0.2">
      <c r="B36" s="178" t="s">
        <v>181</v>
      </c>
      <c r="C36" s="182" t="s">
        <v>181</v>
      </c>
      <c r="E36" s="184" t="s">
        <v>181</v>
      </c>
      <c r="F36" s="82" t="s">
        <v>181</v>
      </c>
      <c r="G36" s="196" t="s">
        <v>181</v>
      </c>
      <c r="H36" s="196" t="s">
        <v>181</v>
      </c>
      <c r="I36" s="196" t="s">
        <v>181</v>
      </c>
      <c r="J36" s="196" t="s">
        <v>181</v>
      </c>
      <c r="K36" s="196" t="s">
        <v>181</v>
      </c>
      <c r="L36" s="196" t="s">
        <v>181</v>
      </c>
      <c r="M36" s="202"/>
      <c r="N36" s="202"/>
      <c r="O36" s="202"/>
      <c r="P36" s="178" t="s">
        <v>181</v>
      </c>
      <c r="Q36" s="182" t="s">
        <v>181</v>
      </c>
      <c r="S36" s="184" t="s">
        <v>181</v>
      </c>
      <c r="T36" s="184" t="s">
        <v>181</v>
      </c>
      <c r="U36" s="196" t="s">
        <v>181</v>
      </c>
      <c r="V36" s="196" t="s">
        <v>181</v>
      </c>
      <c r="W36" s="196" t="s">
        <v>181</v>
      </c>
      <c r="X36" s="196" t="s">
        <v>181</v>
      </c>
      <c r="Y36" s="196" t="s">
        <v>181</v>
      </c>
      <c r="Z36" s="196" t="s">
        <v>181</v>
      </c>
      <c r="AA36" s="196" t="s">
        <v>181</v>
      </c>
      <c r="AB36" s="196" t="s">
        <v>181</v>
      </c>
      <c r="AC36" s="196" t="s">
        <v>181</v>
      </c>
      <c r="AD36" s="196" t="s">
        <v>181</v>
      </c>
      <c r="AE36" s="202"/>
      <c r="AF36" s="202"/>
      <c r="AG36" s="202"/>
      <c r="AH36" s="178" t="s">
        <v>181</v>
      </c>
      <c r="AI36" s="182" t="s">
        <v>181</v>
      </c>
      <c r="AK36" s="184" t="s">
        <v>181</v>
      </c>
      <c r="AL36" s="184" t="s">
        <v>181</v>
      </c>
      <c r="AM36" s="196" t="s">
        <v>181</v>
      </c>
      <c r="AN36" s="196" t="s">
        <v>181</v>
      </c>
      <c r="AO36" s="196" t="s">
        <v>181</v>
      </c>
      <c r="AP36" s="196" t="s">
        <v>181</v>
      </c>
      <c r="AT36" s="178" t="s">
        <v>181</v>
      </c>
      <c r="AU36" s="182" t="s">
        <v>181</v>
      </c>
      <c r="AW36" s="184" t="s">
        <v>181</v>
      </c>
      <c r="AX36" s="184" t="s">
        <v>181</v>
      </c>
      <c r="AY36" s="196" t="s">
        <v>181</v>
      </c>
      <c r="AZ36" s="196" t="s">
        <v>181</v>
      </c>
      <c r="BA36" s="196" t="s">
        <v>181</v>
      </c>
      <c r="BB36" s="196" t="s">
        <v>181</v>
      </c>
      <c r="BC36" s="196" t="s">
        <v>181</v>
      </c>
      <c r="BD36" s="196" t="s">
        <v>181</v>
      </c>
      <c r="BE36" s="196" t="s">
        <v>181</v>
      </c>
      <c r="BF36" s="196" t="s">
        <v>181</v>
      </c>
      <c r="BG36" s="202"/>
      <c r="BH36" s="202"/>
      <c r="BI36" s="202"/>
      <c r="BJ36" s="178" t="s">
        <v>181</v>
      </c>
      <c r="BK36" s="182" t="s">
        <v>181</v>
      </c>
      <c r="BM36" s="184" t="s">
        <v>181</v>
      </c>
      <c r="BN36" s="184" t="s">
        <v>181</v>
      </c>
      <c r="BO36" s="196" t="s">
        <v>181</v>
      </c>
      <c r="BP36" s="196" t="s">
        <v>181</v>
      </c>
    </row>
    <row r="37" spans="2:68" s="82" customFormat="1" x14ac:dyDescent="0.2">
      <c r="B37" s="178" t="s">
        <v>203</v>
      </c>
      <c r="C37" s="182"/>
      <c r="E37" s="184" t="s">
        <v>181</v>
      </c>
      <c r="F37" s="82" t="s">
        <v>181</v>
      </c>
      <c r="G37" s="196" t="s">
        <v>181</v>
      </c>
      <c r="H37" s="196" t="s">
        <v>181</v>
      </c>
      <c r="I37" s="196" t="s">
        <v>181</v>
      </c>
      <c r="J37" s="196" t="s">
        <v>181</v>
      </c>
      <c r="K37" s="196" t="s">
        <v>181</v>
      </c>
      <c r="L37" s="196" t="s">
        <v>181</v>
      </c>
      <c r="M37" s="202"/>
      <c r="N37" s="202"/>
      <c r="O37" s="202"/>
      <c r="P37" s="178" t="s">
        <v>203</v>
      </c>
      <c r="Q37" s="182"/>
      <c r="S37" s="184" t="s">
        <v>181</v>
      </c>
      <c r="T37" s="184" t="s">
        <v>181</v>
      </c>
      <c r="U37" s="196" t="s">
        <v>181</v>
      </c>
      <c r="V37" s="196" t="s">
        <v>181</v>
      </c>
      <c r="W37" s="196" t="s">
        <v>181</v>
      </c>
      <c r="X37" s="196" t="s">
        <v>181</v>
      </c>
      <c r="Y37" s="196" t="s">
        <v>181</v>
      </c>
      <c r="Z37" s="196" t="s">
        <v>181</v>
      </c>
      <c r="AA37" s="196" t="s">
        <v>181</v>
      </c>
      <c r="AB37" s="196" t="s">
        <v>181</v>
      </c>
      <c r="AC37" s="196" t="s">
        <v>181</v>
      </c>
      <c r="AD37" s="196" t="s">
        <v>181</v>
      </c>
      <c r="AE37" s="202"/>
      <c r="AF37" s="202"/>
      <c r="AG37" s="202"/>
      <c r="AH37" s="178" t="s">
        <v>203</v>
      </c>
      <c r="AI37" s="182"/>
      <c r="AK37" s="184" t="s">
        <v>181</v>
      </c>
      <c r="AL37" s="184" t="s">
        <v>181</v>
      </c>
      <c r="AM37" s="196" t="s">
        <v>181</v>
      </c>
      <c r="AN37" s="196" t="s">
        <v>181</v>
      </c>
      <c r="AO37" s="196" t="s">
        <v>181</v>
      </c>
      <c r="AP37" s="196" t="s">
        <v>181</v>
      </c>
      <c r="AT37" s="178" t="s">
        <v>203</v>
      </c>
      <c r="AU37" s="182"/>
      <c r="AW37" s="184" t="s">
        <v>181</v>
      </c>
      <c r="AX37" s="184" t="s">
        <v>181</v>
      </c>
      <c r="AY37" s="196" t="s">
        <v>181</v>
      </c>
      <c r="AZ37" s="196" t="s">
        <v>181</v>
      </c>
      <c r="BA37" s="196" t="s">
        <v>181</v>
      </c>
      <c r="BB37" s="196" t="s">
        <v>181</v>
      </c>
      <c r="BC37" s="196" t="s">
        <v>181</v>
      </c>
      <c r="BD37" s="196" t="s">
        <v>181</v>
      </c>
      <c r="BE37" s="196" t="s">
        <v>181</v>
      </c>
      <c r="BF37" s="196" t="s">
        <v>181</v>
      </c>
      <c r="BG37" s="202"/>
      <c r="BH37" s="202"/>
      <c r="BI37" s="202"/>
      <c r="BJ37" s="178" t="s">
        <v>203</v>
      </c>
      <c r="BK37" s="182"/>
      <c r="BM37" s="184" t="s">
        <v>181</v>
      </c>
      <c r="BN37" s="184" t="s">
        <v>181</v>
      </c>
      <c r="BO37" s="196" t="s">
        <v>181</v>
      </c>
      <c r="BP37" s="196" t="s">
        <v>181</v>
      </c>
    </row>
    <row r="38" spans="2:68" s="82" customFormat="1" x14ac:dyDescent="0.2">
      <c r="B38" s="178" t="s">
        <v>181</v>
      </c>
      <c r="C38" s="182" t="s">
        <v>229</v>
      </c>
      <c r="E38" s="184">
        <v>318.67266010893712</v>
      </c>
      <c r="F38" s="82" t="s">
        <v>181</v>
      </c>
      <c r="G38" s="196">
        <v>0.22883330514730127</v>
      </c>
      <c r="H38" s="196">
        <v>0.29794348834624013</v>
      </c>
      <c r="I38" s="196">
        <v>0.24420484424416555</v>
      </c>
      <c r="J38" s="196">
        <v>0.26058403040280803</v>
      </c>
      <c r="K38" s="196">
        <v>0.30522565690194309</v>
      </c>
      <c r="L38" s="196">
        <v>0.19009533550125213</v>
      </c>
      <c r="M38" s="202"/>
      <c r="N38" s="202"/>
      <c r="O38" s="202"/>
      <c r="P38" s="178" t="s">
        <v>181</v>
      </c>
      <c r="Q38" s="182" t="s">
        <v>229</v>
      </c>
      <c r="S38" s="184">
        <v>318.67266010893712</v>
      </c>
      <c r="T38" s="184" t="s">
        <v>181</v>
      </c>
      <c r="U38" s="196">
        <v>0.22940737918076148</v>
      </c>
      <c r="V38" s="196">
        <v>0.19293412791021713</v>
      </c>
      <c r="W38" s="196">
        <v>0.18749298034057055</v>
      </c>
      <c r="X38" s="196">
        <v>0.1672131610987066</v>
      </c>
      <c r="Y38" s="196">
        <v>0.170241484033128</v>
      </c>
      <c r="Z38" s="196">
        <v>0.28535788784724936</v>
      </c>
      <c r="AA38" s="196">
        <v>0.26849383242686004</v>
      </c>
      <c r="AB38" s="196">
        <v>7.394864320315514E-2</v>
      </c>
      <c r="AC38" s="196">
        <v>0.1967691713959735</v>
      </c>
      <c r="AD38" s="196">
        <v>0.1735446208762107</v>
      </c>
      <c r="AE38" s="202"/>
      <c r="AF38" s="202"/>
      <c r="AG38" s="202"/>
      <c r="AH38" s="178" t="s">
        <v>181</v>
      </c>
      <c r="AI38" s="182" t="s">
        <v>229</v>
      </c>
      <c r="AK38" s="184">
        <v>318.67266010893712</v>
      </c>
      <c r="AL38" s="184" t="s">
        <v>181</v>
      </c>
      <c r="AM38" s="196">
        <v>0.27639271869977383</v>
      </c>
      <c r="AN38" s="196">
        <v>0.21091437691345069</v>
      </c>
      <c r="AO38" s="196">
        <v>0.16761906341860072</v>
      </c>
      <c r="AP38" s="196">
        <v>0.25143269577455929</v>
      </c>
      <c r="AT38" s="178" t="s">
        <v>181</v>
      </c>
      <c r="AU38" s="182" t="s">
        <v>229</v>
      </c>
      <c r="AW38" s="184">
        <v>318.67266010893712</v>
      </c>
      <c r="AX38" s="184" t="s">
        <v>181</v>
      </c>
      <c r="AY38" s="196">
        <v>0.1397356257269593</v>
      </c>
      <c r="AZ38" s="196">
        <v>0.14105308005268241</v>
      </c>
      <c r="BA38" s="196">
        <v>0.16654794915551019</v>
      </c>
      <c r="BB38" s="196">
        <v>0.23898872790014675</v>
      </c>
      <c r="BC38" s="196">
        <v>0.31687960211646171</v>
      </c>
      <c r="BD38" s="196">
        <v>0.25026919218853921</v>
      </c>
      <c r="BE38" s="196">
        <v>0.28558578036764753</v>
      </c>
      <c r="BF38" s="196">
        <v>0.2133082925084713</v>
      </c>
      <c r="BG38" s="202"/>
      <c r="BH38" s="202"/>
      <c r="BI38" s="202"/>
      <c r="BJ38" s="178" t="s">
        <v>181</v>
      </c>
      <c r="BK38" s="182" t="s">
        <v>229</v>
      </c>
      <c r="BM38" s="184">
        <v>318.67266010893712</v>
      </c>
      <c r="BN38" s="184" t="s">
        <v>181</v>
      </c>
      <c r="BO38" s="196">
        <v>0.22097492492287932</v>
      </c>
      <c r="BP38" s="196">
        <v>0.296062383725131</v>
      </c>
    </row>
    <row r="39" spans="2:68" s="82" customFormat="1" x14ac:dyDescent="0.2">
      <c r="B39" s="178" t="s">
        <v>181</v>
      </c>
      <c r="C39" s="182" t="s">
        <v>230</v>
      </c>
      <c r="E39" s="184">
        <v>74.659965585115131</v>
      </c>
      <c r="F39" s="82" t="s">
        <v>181</v>
      </c>
      <c r="G39" s="196">
        <v>0.78743255091933373</v>
      </c>
      <c r="H39" s="196">
        <v>0.80451283869220147</v>
      </c>
      <c r="I39" s="196">
        <v>0.71312941822773235</v>
      </c>
      <c r="J39" s="196">
        <v>0.84705832153858152</v>
      </c>
      <c r="K39" s="196">
        <v>0.86536432829596888</v>
      </c>
      <c r="L39" s="196">
        <v>0.78276029216852017</v>
      </c>
      <c r="M39" s="202"/>
      <c r="N39" s="202"/>
      <c r="O39" s="202"/>
      <c r="P39" s="178" t="s">
        <v>181</v>
      </c>
      <c r="Q39" s="182" t="s">
        <v>230</v>
      </c>
      <c r="S39" s="184">
        <v>74.659965585115131</v>
      </c>
      <c r="T39" s="184" t="s">
        <v>181</v>
      </c>
      <c r="U39" s="196">
        <v>0.83355426017567769</v>
      </c>
      <c r="V39" s="196">
        <v>0.83776285325205491</v>
      </c>
      <c r="W39" s="196">
        <v>0.80036583627731783</v>
      </c>
      <c r="X39" s="196">
        <v>0.82343378012469104</v>
      </c>
      <c r="Y39" s="196">
        <v>0.81146616073571853</v>
      </c>
      <c r="Z39" s="196">
        <v>0.84825650597791058</v>
      </c>
      <c r="AA39" s="196">
        <v>0.76842273648288362</v>
      </c>
      <c r="AB39" s="196">
        <v>0.74214429630899803</v>
      </c>
      <c r="AC39" s="196">
        <v>0.73760811066235588</v>
      </c>
      <c r="AD39" s="196">
        <v>0.85374189862625505</v>
      </c>
      <c r="AE39" s="202"/>
      <c r="AF39" s="202"/>
      <c r="AG39" s="202"/>
      <c r="AH39" s="178" t="s">
        <v>181</v>
      </c>
      <c r="AI39" s="182" t="s">
        <v>230</v>
      </c>
      <c r="AK39" s="184">
        <v>74.659965585115131</v>
      </c>
      <c r="AL39" s="184" t="s">
        <v>181</v>
      </c>
      <c r="AM39" s="196">
        <v>0.78934493758698332</v>
      </c>
      <c r="AN39" s="196">
        <v>0.82824062404600152</v>
      </c>
      <c r="AO39" s="196">
        <v>0.809072257062037</v>
      </c>
      <c r="AP39" s="196">
        <v>0.79876864752695265</v>
      </c>
      <c r="AT39" s="178" t="s">
        <v>181</v>
      </c>
      <c r="AU39" s="182" t="s">
        <v>230</v>
      </c>
      <c r="AW39" s="184">
        <v>74.659965585115131</v>
      </c>
      <c r="AX39" s="184" t="s">
        <v>181</v>
      </c>
      <c r="AY39" s="196">
        <v>0.81959327905814383</v>
      </c>
      <c r="AZ39" s="196">
        <v>0.85091160456788562</v>
      </c>
      <c r="BA39" s="196">
        <v>0.77832123832980471</v>
      </c>
      <c r="BB39" s="196">
        <v>0.79156199984657483</v>
      </c>
      <c r="BC39" s="196">
        <v>0.83496224744669456</v>
      </c>
      <c r="BD39" s="196">
        <v>0.72733095131847625</v>
      </c>
      <c r="BE39" s="196">
        <v>0.79592444372390125</v>
      </c>
      <c r="BF39" s="196">
        <v>0.72625882210332615</v>
      </c>
      <c r="BG39" s="202"/>
      <c r="BH39" s="202"/>
      <c r="BI39" s="202"/>
      <c r="BJ39" s="178" t="s">
        <v>181</v>
      </c>
      <c r="BK39" s="182" t="s">
        <v>230</v>
      </c>
      <c r="BM39" s="184">
        <v>74.659965585115131</v>
      </c>
      <c r="BN39" s="184" t="s">
        <v>181</v>
      </c>
      <c r="BO39" s="196">
        <v>0.81192958592221443</v>
      </c>
      <c r="BP39" s="196">
        <v>0.74783956087130066</v>
      </c>
    </row>
    <row r="40" spans="2:68" s="82" customFormat="1" x14ac:dyDescent="0.2">
      <c r="B40" s="178" t="s">
        <v>181</v>
      </c>
      <c r="C40" s="182" t="s">
        <v>208</v>
      </c>
      <c r="E40" s="184">
        <v>886.11134348396661</v>
      </c>
      <c r="F40" s="82" t="s">
        <v>181</v>
      </c>
      <c r="G40" s="196">
        <v>5.9985092774152336E-2</v>
      </c>
      <c r="H40" s="196">
        <v>5.9170231903960133E-2</v>
      </c>
      <c r="I40" s="196">
        <v>5.8925373481293862E-2</v>
      </c>
      <c r="J40" s="196">
        <v>7.9789194672912525E-2</v>
      </c>
      <c r="K40" s="196">
        <v>6.8607165637299891E-2</v>
      </c>
      <c r="L40" s="196">
        <v>4.4743234151337775E-2</v>
      </c>
      <c r="M40" s="202"/>
      <c r="N40" s="202"/>
      <c r="O40" s="202"/>
      <c r="P40" s="178" t="s">
        <v>181</v>
      </c>
      <c r="Q40" s="182" t="s">
        <v>208</v>
      </c>
      <c r="S40" s="184">
        <v>886.11134348396661</v>
      </c>
      <c r="T40" s="184" t="s">
        <v>181</v>
      </c>
      <c r="U40" s="196">
        <v>9.2533408572574166E-2</v>
      </c>
      <c r="V40" s="196">
        <v>5.9740460348905101E-2</v>
      </c>
      <c r="W40" s="196">
        <v>5.3926051003955117E-2</v>
      </c>
      <c r="X40" s="196">
        <v>5.6769453170277456E-2</v>
      </c>
      <c r="Y40" s="196">
        <v>7.9772241987368958E-2</v>
      </c>
      <c r="Z40" s="196">
        <v>9.3702352255270072E-2</v>
      </c>
      <c r="AA40" s="196">
        <v>9.5321886886353138E-2</v>
      </c>
      <c r="AB40" s="196">
        <v>1.4146696960603592E-2</v>
      </c>
      <c r="AC40" s="196">
        <v>4.0510138591195739E-2</v>
      </c>
      <c r="AD40" s="196">
        <v>6.2670145933610893E-2</v>
      </c>
      <c r="AE40" s="202"/>
      <c r="AF40" s="202"/>
      <c r="AG40" s="202"/>
      <c r="AH40" s="178" t="s">
        <v>181</v>
      </c>
      <c r="AI40" s="182" t="s">
        <v>208</v>
      </c>
      <c r="AK40" s="184">
        <v>886.11134348396661</v>
      </c>
      <c r="AL40" s="184" t="s">
        <v>181</v>
      </c>
      <c r="AM40" s="196">
        <v>6.583926455637211E-2</v>
      </c>
      <c r="AN40" s="196">
        <v>8.0586676223132717E-2</v>
      </c>
      <c r="AO40" s="196">
        <v>2.3215493014608703E-2</v>
      </c>
      <c r="AP40" s="196">
        <v>8.193197749243715E-2</v>
      </c>
      <c r="AT40" s="178" t="s">
        <v>181</v>
      </c>
      <c r="AU40" s="182" t="s">
        <v>208</v>
      </c>
      <c r="AW40" s="184">
        <v>886.11134348396661</v>
      </c>
      <c r="AX40" s="184" t="s">
        <v>181</v>
      </c>
      <c r="AY40" s="196">
        <v>4.5369254544734068E-2</v>
      </c>
      <c r="AZ40" s="196">
        <v>1.4673782955802694E-2</v>
      </c>
      <c r="BA40" s="196">
        <v>2.6118264739596376E-2</v>
      </c>
      <c r="BB40" s="196">
        <v>5.7491016331641345E-2</v>
      </c>
      <c r="BC40" s="196">
        <v>7.3974630248779483E-2</v>
      </c>
      <c r="BD40" s="196">
        <v>4.5038372845119815E-2</v>
      </c>
      <c r="BE40" s="196">
        <v>5.4785921766024814E-2</v>
      </c>
      <c r="BF40" s="196">
        <v>6.7452902573546011E-2</v>
      </c>
      <c r="BG40" s="202"/>
      <c r="BH40" s="202"/>
      <c r="BI40" s="202"/>
      <c r="BJ40" s="178" t="s">
        <v>181</v>
      </c>
      <c r="BK40" s="182" t="s">
        <v>208</v>
      </c>
      <c r="BM40" s="184">
        <v>886.11134348396661</v>
      </c>
      <c r="BN40" s="184" t="s">
        <v>181</v>
      </c>
      <c r="BO40" s="196">
        <v>3.594479801224218E-2</v>
      </c>
      <c r="BP40" s="196">
        <v>4.2827313937792849E-2</v>
      </c>
    </row>
    <row r="41" spans="2:68" s="82" customFormat="1" x14ac:dyDescent="0.2">
      <c r="B41" s="178" t="s">
        <v>181</v>
      </c>
      <c r="C41" s="182" t="s">
        <v>209</v>
      </c>
      <c r="E41" s="184">
        <v>752.10060427850692</v>
      </c>
      <c r="F41" s="82" t="s">
        <v>181</v>
      </c>
      <c r="G41" s="196">
        <v>1.3009061306673906E-2</v>
      </c>
      <c r="H41" s="196">
        <v>9.2645335748513316E-3</v>
      </c>
      <c r="I41" s="196">
        <v>1.514369582720069E-2</v>
      </c>
      <c r="J41" s="196">
        <v>6.3317867904696731E-3</v>
      </c>
      <c r="K41" s="196">
        <v>1.3896735989715565E-2</v>
      </c>
      <c r="L41" s="196">
        <v>7.3068403553183036E-3</v>
      </c>
      <c r="M41" s="202"/>
      <c r="N41" s="202"/>
      <c r="O41" s="202"/>
      <c r="P41" s="178" t="s">
        <v>181</v>
      </c>
      <c r="Q41" s="182" t="s">
        <v>209</v>
      </c>
      <c r="S41" s="184">
        <v>752.10060427850692</v>
      </c>
      <c r="T41" s="184" t="s">
        <v>181</v>
      </c>
      <c r="U41" s="196">
        <v>3.5223978225591909E-2</v>
      </c>
      <c r="V41" s="196">
        <v>9.9802168886085757E-3</v>
      </c>
      <c r="W41" s="196">
        <v>6.1142945742210164E-3</v>
      </c>
      <c r="X41" s="196">
        <v>1.4760025940575549E-2</v>
      </c>
      <c r="Y41" s="196">
        <v>5.1628816257340761E-2</v>
      </c>
      <c r="Z41" s="196">
        <v>2.1397958894389481E-2</v>
      </c>
      <c r="AA41" s="196">
        <v>9.5321886886353138E-2</v>
      </c>
      <c r="AB41" s="196">
        <v>0</v>
      </c>
      <c r="AC41" s="196">
        <v>1.1751530937010852E-2</v>
      </c>
      <c r="AD41" s="196">
        <v>2.7364278243437127E-3</v>
      </c>
      <c r="AE41" s="202"/>
      <c r="AF41" s="202"/>
      <c r="AG41" s="202"/>
      <c r="AH41" s="178" t="s">
        <v>181</v>
      </c>
      <c r="AI41" s="182" t="s">
        <v>209</v>
      </c>
      <c r="AK41" s="184">
        <v>752.10060427850692</v>
      </c>
      <c r="AL41" s="184" t="s">
        <v>181</v>
      </c>
      <c r="AM41" s="196">
        <v>6.2972878844262609E-3</v>
      </c>
      <c r="AN41" s="196">
        <v>8.9274200469884081E-3</v>
      </c>
      <c r="AO41" s="196">
        <v>7.8113360799807194E-3</v>
      </c>
      <c r="AP41" s="196">
        <v>1.0907550171111686E-2</v>
      </c>
      <c r="AT41" s="178" t="s">
        <v>181</v>
      </c>
      <c r="AU41" s="182" t="s">
        <v>209</v>
      </c>
      <c r="AW41" s="184">
        <v>752.10060427850692</v>
      </c>
      <c r="AX41" s="184" t="s">
        <v>181</v>
      </c>
      <c r="AY41" s="196">
        <v>1.4265301983855965E-2</v>
      </c>
      <c r="AZ41" s="196">
        <v>0</v>
      </c>
      <c r="BA41" s="196">
        <v>8.0473115358995068E-3</v>
      </c>
      <c r="BB41" s="196">
        <v>1.346937813608896E-2</v>
      </c>
      <c r="BC41" s="196">
        <v>1.090365462258288E-2</v>
      </c>
      <c r="BD41" s="196">
        <v>1.1857619752700497E-2</v>
      </c>
      <c r="BE41" s="196">
        <v>1.1736624203434098E-3</v>
      </c>
      <c r="BF41" s="196">
        <v>6.9957844756772369E-3</v>
      </c>
      <c r="BG41" s="202"/>
      <c r="BH41" s="202"/>
      <c r="BI41" s="202"/>
      <c r="BJ41" s="178" t="s">
        <v>181</v>
      </c>
      <c r="BK41" s="182" t="s">
        <v>209</v>
      </c>
      <c r="BM41" s="184">
        <v>752.10060427850692</v>
      </c>
      <c r="BN41" s="184" t="s">
        <v>181</v>
      </c>
      <c r="BO41" s="196">
        <v>0</v>
      </c>
      <c r="BP41" s="196">
        <v>1.5792036458914631E-2</v>
      </c>
    </row>
    <row r="42" spans="2:68" s="82" customFormat="1" x14ac:dyDescent="0.2">
      <c r="B42" s="178" t="s">
        <v>181</v>
      </c>
      <c r="C42" s="182" t="s">
        <v>210</v>
      </c>
      <c r="E42" s="184">
        <v>454.91583855420629</v>
      </c>
      <c r="F42" s="82" t="s">
        <v>181</v>
      </c>
      <c r="G42" s="196">
        <v>1.1934663885900651E-2</v>
      </c>
      <c r="H42" s="196">
        <v>1.37972170224103E-2</v>
      </c>
      <c r="I42" s="196">
        <v>1.4457278481463684E-2</v>
      </c>
      <c r="J42" s="196">
        <v>7.5688453922066789E-3</v>
      </c>
      <c r="K42" s="196">
        <v>2.0701674370000596E-2</v>
      </c>
      <c r="L42" s="196">
        <v>6.6374248569273419E-3</v>
      </c>
      <c r="M42" s="202"/>
      <c r="N42" s="202"/>
      <c r="O42" s="202"/>
      <c r="P42" s="178" t="s">
        <v>181</v>
      </c>
      <c r="Q42" s="182" t="s">
        <v>210</v>
      </c>
      <c r="S42" s="184">
        <v>454.91583855420629</v>
      </c>
      <c r="T42" s="184" t="s">
        <v>181</v>
      </c>
      <c r="U42" s="196">
        <v>1.9552267144276679E-2</v>
      </c>
      <c r="V42" s="196">
        <v>3.5317684231654543E-3</v>
      </c>
      <c r="W42" s="196">
        <v>1.8589153920791395E-2</v>
      </c>
      <c r="X42" s="196">
        <v>1.0403768284502903E-2</v>
      </c>
      <c r="Y42" s="196">
        <v>2.5287929303683579E-2</v>
      </c>
      <c r="Z42" s="196">
        <v>2.415898584850425E-2</v>
      </c>
      <c r="AA42" s="196">
        <v>2.9202658988304719E-2</v>
      </c>
      <c r="AB42" s="196">
        <v>0</v>
      </c>
      <c r="AC42" s="196">
        <v>1.1751530937010852E-2</v>
      </c>
      <c r="AD42" s="196">
        <v>3.6584850260247461E-3</v>
      </c>
      <c r="AE42" s="202"/>
      <c r="AF42" s="202"/>
      <c r="AG42" s="202"/>
      <c r="AH42" s="178" t="s">
        <v>181</v>
      </c>
      <c r="AI42" s="182" t="s">
        <v>210</v>
      </c>
      <c r="AK42" s="184">
        <v>454.91583855420629</v>
      </c>
      <c r="AL42" s="184" t="s">
        <v>181</v>
      </c>
      <c r="AM42" s="196">
        <v>4.7187224578719685E-3</v>
      </c>
      <c r="AN42" s="196">
        <v>1.4097344588192361E-2</v>
      </c>
      <c r="AO42" s="196">
        <v>6.4814519001784605E-3</v>
      </c>
      <c r="AP42" s="196">
        <v>1.6467788102592171E-2</v>
      </c>
      <c r="AT42" s="178" t="s">
        <v>181</v>
      </c>
      <c r="AU42" s="182" t="s">
        <v>210</v>
      </c>
      <c r="AW42" s="184">
        <v>454.91583855420629</v>
      </c>
      <c r="AX42" s="184" t="s">
        <v>181</v>
      </c>
      <c r="AY42" s="196">
        <v>3.8600228897492607E-3</v>
      </c>
      <c r="AZ42" s="196">
        <v>2.8974843796667066E-3</v>
      </c>
      <c r="BA42" s="196">
        <v>1.3920890806399678E-2</v>
      </c>
      <c r="BB42" s="196">
        <v>8.2849628428707332E-3</v>
      </c>
      <c r="BC42" s="196">
        <v>1.945016226864691E-2</v>
      </c>
      <c r="BD42" s="196">
        <v>8.7523257974045296E-3</v>
      </c>
      <c r="BE42" s="196">
        <v>3.4345400827576235E-3</v>
      </c>
      <c r="BF42" s="196">
        <v>2.438971183385839E-2</v>
      </c>
      <c r="BG42" s="202"/>
      <c r="BH42" s="202"/>
      <c r="BI42" s="202"/>
      <c r="BJ42" s="178" t="s">
        <v>181</v>
      </c>
      <c r="BK42" s="182" t="s">
        <v>210</v>
      </c>
      <c r="BM42" s="184">
        <v>454.91583855420629</v>
      </c>
      <c r="BN42" s="184" t="s">
        <v>181</v>
      </c>
      <c r="BO42" s="196">
        <v>2.2960656689452658E-2</v>
      </c>
      <c r="BP42" s="196">
        <v>2.4757237981006621E-2</v>
      </c>
    </row>
    <row r="43" spans="2:68" s="82" customFormat="1" x14ac:dyDescent="0.2">
      <c r="B43" s="178" t="s">
        <v>181</v>
      </c>
      <c r="C43" s="182" t="s">
        <v>181</v>
      </c>
      <c r="E43" s="184" t="s">
        <v>181</v>
      </c>
      <c r="F43" s="82" t="s">
        <v>181</v>
      </c>
      <c r="G43" s="196" t="s">
        <v>181</v>
      </c>
      <c r="H43" s="196" t="s">
        <v>181</v>
      </c>
      <c r="I43" s="196" t="s">
        <v>181</v>
      </c>
      <c r="J43" s="196" t="s">
        <v>181</v>
      </c>
      <c r="K43" s="196" t="s">
        <v>181</v>
      </c>
      <c r="L43" s="196" t="s">
        <v>181</v>
      </c>
      <c r="M43" s="202"/>
      <c r="N43" s="202"/>
      <c r="O43" s="202"/>
      <c r="P43" s="178" t="s">
        <v>181</v>
      </c>
      <c r="Q43" s="182" t="s">
        <v>181</v>
      </c>
      <c r="S43" s="184" t="s">
        <v>181</v>
      </c>
      <c r="T43" s="184" t="s">
        <v>181</v>
      </c>
      <c r="U43" s="196" t="s">
        <v>181</v>
      </c>
      <c r="V43" s="196" t="s">
        <v>181</v>
      </c>
      <c r="W43" s="196" t="s">
        <v>181</v>
      </c>
      <c r="X43" s="196" t="s">
        <v>181</v>
      </c>
      <c r="Y43" s="196" t="s">
        <v>181</v>
      </c>
      <c r="Z43" s="196" t="s">
        <v>181</v>
      </c>
      <c r="AA43" s="196" t="s">
        <v>181</v>
      </c>
      <c r="AB43" s="196" t="s">
        <v>181</v>
      </c>
      <c r="AC43" s="196" t="s">
        <v>181</v>
      </c>
      <c r="AD43" s="196" t="s">
        <v>181</v>
      </c>
      <c r="AE43" s="202"/>
      <c r="AF43" s="202"/>
      <c r="AG43" s="202"/>
      <c r="AH43" s="178" t="s">
        <v>181</v>
      </c>
      <c r="AI43" s="182" t="s">
        <v>181</v>
      </c>
      <c r="AK43" s="184" t="s">
        <v>181</v>
      </c>
      <c r="AL43" s="184" t="s">
        <v>181</v>
      </c>
      <c r="AM43" s="196" t="s">
        <v>181</v>
      </c>
      <c r="AN43" s="196" t="s">
        <v>181</v>
      </c>
      <c r="AO43" s="196" t="s">
        <v>181</v>
      </c>
      <c r="AP43" s="196" t="s">
        <v>181</v>
      </c>
      <c r="AT43" s="178" t="s">
        <v>181</v>
      </c>
      <c r="AU43" s="182" t="s">
        <v>181</v>
      </c>
      <c r="AW43" s="184" t="s">
        <v>181</v>
      </c>
      <c r="AX43" s="184" t="s">
        <v>181</v>
      </c>
      <c r="AY43" s="196" t="s">
        <v>181</v>
      </c>
      <c r="AZ43" s="196" t="s">
        <v>181</v>
      </c>
      <c r="BA43" s="196" t="s">
        <v>181</v>
      </c>
      <c r="BB43" s="196" t="s">
        <v>181</v>
      </c>
      <c r="BC43" s="196" t="s">
        <v>181</v>
      </c>
      <c r="BD43" s="196" t="s">
        <v>181</v>
      </c>
      <c r="BE43" s="196" t="s">
        <v>181</v>
      </c>
      <c r="BF43" s="196" t="s">
        <v>181</v>
      </c>
      <c r="BG43" s="202"/>
      <c r="BH43" s="202"/>
      <c r="BI43" s="202"/>
      <c r="BJ43" s="178" t="s">
        <v>181</v>
      </c>
      <c r="BK43" s="182" t="s">
        <v>181</v>
      </c>
      <c r="BM43" s="184" t="s">
        <v>181</v>
      </c>
      <c r="BN43" s="184" t="s">
        <v>181</v>
      </c>
      <c r="BO43" s="196" t="s">
        <v>181</v>
      </c>
      <c r="BP43" s="196" t="s">
        <v>181</v>
      </c>
    </row>
    <row r="44" spans="2:68" s="82" customFormat="1" x14ac:dyDescent="0.2">
      <c r="B44" s="178" t="s">
        <v>211</v>
      </c>
      <c r="C44" s="182"/>
      <c r="E44" s="184" t="s">
        <v>181</v>
      </c>
      <c r="F44" s="82" t="s">
        <v>181</v>
      </c>
      <c r="G44" s="196" t="s">
        <v>181</v>
      </c>
      <c r="H44" s="196" t="s">
        <v>181</v>
      </c>
      <c r="I44" s="196" t="s">
        <v>181</v>
      </c>
      <c r="J44" s="196" t="s">
        <v>181</v>
      </c>
      <c r="K44" s="196" t="s">
        <v>181</v>
      </c>
      <c r="L44" s="196" t="s">
        <v>181</v>
      </c>
      <c r="M44" s="202"/>
      <c r="N44" s="202"/>
      <c r="O44" s="202"/>
      <c r="P44" s="178" t="s">
        <v>211</v>
      </c>
      <c r="Q44" s="182"/>
      <c r="S44" s="184" t="s">
        <v>181</v>
      </c>
      <c r="T44" s="184" t="s">
        <v>181</v>
      </c>
      <c r="U44" s="196" t="s">
        <v>181</v>
      </c>
      <c r="V44" s="196" t="s">
        <v>181</v>
      </c>
      <c r="W44" s="196" t="s">
        <v>181</v>
      </c>
      <c r="X44" s="196" t="s">
        <v>181</v>
      </c>
      <c r="Y44" s="196" t="s">
        <v>181</v>
      </c>
      <c r="Z44" s="196" t="s">
        <v>181</v>
      </c>
      <c r="AA44" s="196" t="s">
        <v>181</v>
      </c>
      <c r="AB44" s="196" t="s">
        <v>181</v>
      </c>
      <c r="AC44" s="196" t="s">
        <v>181</v>
      </c>
      <c r="AD44" s="196" t="s">
        <v>181</v>
      </c>
      <c r="AE44" s="202"/>
      <c r="AF44" s="202"/>
      <c r="AG44" s="202"/>
      <c r="AH44" s="178" t="s">
        <v>211</v>
      </c>
      <c r="AI44" s="182"/>
      <c r="AK44" s="184" t="s">
        <v>181</v>
      </c>
      <c r="AL44" s="184" t="s">
        <v>181</v>
      </c>
      <c r="AM44" s="196" t="s">
        <v>181</v>
      </c>
      <c r="AN44" s="196" t="s">
        <v>181</v>
      </c>
      <c r="AO44" s="196" t="s">
        <v>181</v>
      </c>
      <c r="AP44" s="196" t="s">
        <v>181</v>
      </c>
      <c r="AT44" s="178" t="s">
        <v>211</v>
      </c>
      <c r="AU44" s="182"/>
      <c r="AW44" s="184" t="s">
        <v>181</v>
      </c>
      <c r="AX44" s="184" t="s">
        <v>181</v>
      </c>
      <c r="AY44" s="196" t="s">
        <v>181</v>
      </c>
      <c r="AZ44" s="196" t="s">
        <v>181</v>
      </c>
      <c r="BA44" s="196" t="s">
        <v>181</v>
      </c>
      <c r="BB44" s="196" t="s">
        <v>181</v>
      </c>
      <c r="BC44" s="196" t="s">
        <v>181</v>
      </c>
      <c r="BD44" s="196" t="s">
        <v>181</v>
      </c>
      <c r="BE44" s="196" t="s">
        <v>181</v>
      </c>
      <c r="BF44" s="196" t="s">
        <v>181</v>
      </c>
      <c r="BG44" s="202"/>
      <c r="BH44" s="202"/>
      <c r="BI44" s="202"/>
      <c r="BJ44" s="178" t="s">
        <v>211</v>
      </c>
      <c r="BK44" s="182"/>
      <c r="BM44" s="184" t="s">
        <v>181</v>
      </c>
      <c r="BN44" s="184" t="s">
        <v>181</v>
      </c>
      <c r="BO44" s="196" t="s">
        <v>181</v>
      </c>
      <c r="BP44" s="196" t="s">
        <v>181</v>
      </c>
    </row>
    <row r="45" spans="2:68" s="82" customFormat="1" x14ac:dyDescent="0.2">
      <c r="B45" s="178" t="s">
        <v>181</v>
      </c>
      <c r="C45" s="182" t="s">
        <v>212</v>
      </c>
      <c r="E45" s="184">
        <v>224.93591203147548</v>
      </c>
      <c r="F45" s="82" t="s">
        <v>181</v>
      </c>
      <c r="G45" s="196">
        <v>0.10166116873206629</v>
      </c>
      <c r="H45" s="196">
        <v>0.13747308103646652</v>
      </c>
      <c r="I45" s="196">
        <v>0.1339500761460064</v>
      </c>
      <c r="J45" s="196">
        <v>7.0565512116101514E-2</v>
      </c>
      <c r="K45" s="196">
        <v>0.10181483995645507</v>
      </c>
      <c r="L45" s="196">
        <v>8.457912931829828E-2</v>
      </c>
      <c r="M45" s="202"/>
      <c r="N45" s="202"/>
      <c r="O45" s="202"/>
      <c r="P45" s="178" t="s">
        <v>181</v>
      </c>
      <c r="Q45" s="182" t="s">
        <v>212</v>
      </c>
      <c r="S45" s="184">
        <v>224.93591203147548</v>
      </c>
      <c r="T45" s="184" t="s">
        <v>181</v>
      </c>
      <c r="U45" s="196">
        <v>0.11444673008692936</v>
      </c>
      <c r="V45" s="196">
        <v>0.10074769313127384</v>
      </c>
      <c r="W45" s="196">
        <v>0.1340638527397354</v>
      </c>
      <c r="X45" s="196">
        <v>0.1076265707768822</v>
      </c>
      <c r="Y45" s="196">
        <v>4.3819073716815593E-2</v>
      </c>
      <c r="Z45" s="196">
        <v>1.58701528466722E-2</v>
      </c>
      <c r="AA45" s="196">
        <v>0</v>
      </c>
      <c r="AB45" s="196">
        <v>0.33429073605692972</v>
      </c>
      <c r="AC45" s="196">
        <v>0.15972289131887249</v>
      </c>
      <c r="AD45" s="196">
        <v>0.12140122384326614</v>
      </c>
      <c r="AE45" s="202"/>
      <c r="AF45" s="202"/>
      <c r="AG45" s="202"/>
      <c r="AH45" s="178" t="s">
        <v>181</v>
      </c>
      <c r="AI45" s="182" t="s">
        <v>212</v>
      </c>
      <c r="AK45" s="184">
        <v>224.93591203147548</v>
      </c>
      <c r="AL45" s="184" t="s">
        <v>181</v>
      </c>
      <c r="AM45" s="196">
        <v>8.4869108954531827E-2</v>
      </c>
      <c r="AN45" s="196">
        <v>6.3414972962390417E-2</v>
      </c>
      <c r="AO45" s="196">
        <v>0.11227036217472934</v>
      </c>
      <c r="AP45" s="196">
        <v>0.11478753711780759</v>
      </c>
      <c r="AT45" s="178" t="s">
        <v>181</v>
      </c>
      <c r="AU45" s="182" t="s">
        <v>212</v>
      </c>
      <c r="AW45" s="184">
        <v>224.93591203147548</v>
      </c>
      <c r="AX45" s="184" t="s">
        <v>181</v>
      </c>
      <c r="AY45" s="196">
        <v>6.109751585949276E-2</v>
      </c>
      <c r="AZ45" s="196">
        <v>4.5043058005554956E-2</v>
      </c>
      <c r="BA45" s="196">
        <v>8.2900238082310049E-2</v>
      </c>
      <c r="BB45" s="196">
        <v>0.12296602212872956</v>
      </c>
      <c r="BC45" s="196">
        <v>0.13308376704368993</v>
      </c>
      <c r="BD45" s="196">
        <v>7.082491118669286E-2</v>
      </c>
      <c r="BE45" s="196">
        <v>2.59341534817818E-2</v>
      </c>
      <c r="BF45" s="196">
        <v>8.2488573552023048E-2</v>
      </c>
      <c r="BG45" s="202"/>
      <c r="BH45" s="202"/>
      <c r="BI45" s="202"/>
      <c r="BJ45" s="178" t="s">
        <v>181</v>
      </c>
      <c r="BK45" s="182" t="s">
        <v>212</v>
      </c>
      <c r="BM45" s="184">
        <v>224.93591203147548</v>
      </c>
      <c r="BN45" s="184" t="s">
        <v>181</v>
      </c>
      <c r="BO45" s="196">
        <v>9.3236404639917975E-2</v>
      </c>
      <c r="BP45" s="196">
        <v>0.10595304376625006</v>
      </c>
    </row>
    <row r="46" spans="2:68" s="82" customFormat="1" x14ac:dyDescent="0.2">
      <c r="B46" s="178" t="s">
        <v>181</v>
      </c>
      <c r="C46" s="182" t="s">
        <v>231</v>
      </c>
      <c r="E46" s="184">
        <v>363.41210168734068</v>
      </c>
      <c r="F46" s="82" t="s">
        <v>181</v>
      </c>
      <c r="G46" s="196">
        <v>4.5577491872347093E-3</v>
      </c>
      <c r="H46" s="196">
        <v>7.0949612190113875E-3</v>
      </c>
      <c r="I46" s="196">
        <v>3.6405855902283063E-3</v>
      </c>
      <c r="J46" s="196">
        <v>9.0826144706480146E-3</v>
      </c>
      <c r="K46" s="196">
        <v>8.0033724931595825E-3</v>
      </c>
      <c r="L46" s="196">
        <v>1.2764278571014118E-2</v>
      </c>
      <c r="M46" s="202"/>
      <c r="N46" s="202"/>
      <c r="O46" s="202"/>
      <c r="P46" s="178" t="s">
        <v>181</v>
      </c>
      <c r="Q46" s="182" t="s">
        <v>231</v>
      </c>
      <c r="S46" s="184">
        <v>363.41210168734068</v>
      </c>
      <c r="T46" s="184" t="s">
        <v>181</v>
      </c>
      <c r="U46" s="196">
        <v>3.8692815460981841E-3</v>
      </c>
      <c r="V46" s="196">
        <v>2.9642630669311672E-3</v>
      </c>
      <c r="W46" s="196">
        <v>0</v>
      </c>
      <c r="X46" s="196">
        <v>1.455136485957039E-3</v>
      </c>
      <c r="Y46" s="196">
        <v>2.6475968425214394E-2</v>
      </c>
      <c r="Z46" s="196">
        <v>0</v>
      </c>
      <c r="AA46" s="196">
        <v>0</v>
      </c>
      <c r="AB46" s="196">
        <v>0</v>
      </c>
      <c r="AC46" s="196">
        <v>1.371011942651266E-2</v>
      </c>
      <c r="AD46" s="196">
        <v>1.0142629218491369E-2</v>
      </c>
      <c r="AE46" s="202"/>
      <c r="AF46" s="202"/>
      <c r="AG46" s="202"/>
      <c r="AH46" s="178" t="s">
        <v>181</v>
      </c>
      <c r="AI46" s="182" t="s">
        <v>231</v>
      </c>
      <c r="AK46" s="184">
        <v>363.41210168734068</v>
      </c>
      <c r="AL46" s="184" t="s">
        <v>181</v>
      </c>
      <c r="AM46" s="196">
        <v>3.0552879223631453E-3</v>
      </c>
      <c r="AN46" s="196">
        <v>2.5585397233566778E-3</v>
      </c>
      <c r="AO46" s="196">
        <v>7.697023844663929E-3</v>
      </c>
      <c r="AP46" s="196">
        <v>6.5258847177591291E-3</v>
      </c>
      <c r="AT46" s="178" t="s">
        <v>181</v>
      </c>
      <c r="AU46" s="182" t="s">
        <v>231</v>
      </c>
      <c r="AW46" s="184">
        <v>363.41210168734068</v>
      </c>
      <c r="AX46" s="184" t="s">
        <v>181</v>
      </c>
      <c r="AY46" s="196">
        <v>0</v>
      </c>
      <c r="AZ46" s="196">
        <v>3.6125374217099243E-4</v>
      </c>
      <c r="BA46" s="196">
        <v>3.0418398934292353E-4</v>
      </c>
      <c r="BB46" s="196">
        <v>1.0101626278426459E-3</v>
      </c>
      <c r="BC46" s="196">
        <v>1.1842521165427588E-2</v>
      </c>
      <c r="BD46" s="196">
        <v>3.2177406838293293E-3</v>
      </c>
      <c r="BE46" s="196">
        <v>9.086418738142528E-4</v>
      </c>
      <c r="BF46" s="196">
        <v>0</v>
      </c>
      <c r="BG46" s="202"/>
      <c r="BH46" s="202"/>
      <c r="BI46" s="202"/>
      <c r="BJ46" s="178" t="s">
        <v>181</v>
      </c>
      <c r="BK46" s="182" t="s">
        <v>231</v>
      </c>
      <c r="BM46" s="184">
        <v>363.41210168734068</v>
      </c>
      <c r="BN46" s="184" t="s">
        <v>181</v>
      </c>
      <c r="BO46" s="196">
        <v>0</v>
      </c>
      <c r="BP46" s="196">
        <v>1.992267004909331E-3</v>
      </c>
    </row>
    <row r="47" spans="2:68" s="82" customFormat="1" x14ac:dyDescent="0.2">
      <c r="B47" s="178" t="s">
        <v>181</v>
      </c>
      <c r="C47" s="182" t="s">
        <v>232</v>
      </c>
      <c r="E47" s="184">
        <v>710.29132397421824</v>
      </c>
      <c r="F47" s="82" t="s">
        <v>181</v>
      </c>
      <c r="G47" s="196">
        <v>1.0033257884900849E-2</v>
      </c>
      <c r="H47" s="196">
        <v>4.3269508333288655E-3</v>
      </c>
      <c r="I47" s="196">
        <v>7.5463556699819677E-3</v>
      </c>
      <c r="J47" s="196">
        <v>9.4732645554070679E-3</v>
      </c>
      <c r="K47" s="196">
        <v>2.0749484241524847E-2</v>
      </c>
      <c r="L47" s="196">
        <v>7.4883767616616163E-3</v>
      </c>
      <c r="M47" s="202"/>
      <c r="N47" s="202"/>
      <c r="O47" s="202"/>
      <c r="P47" s="178" t="s">
        <v>181</v>
      </c>
      <c r="Q47" s="182" t="s">
        <v>232</v>
      </c>
      <c r="S47" s="184">
        <v>710.29132397421824</v>
      </c>
      <c r="T47" s="184" t="s">
        <v>181</v>
      </c>
      <c r="U47" s="196">
        <v>9.9190546535520979E-3</v>
      </c>
      <c r="V47" s="196">
        <v>1.279125806275597E-2</v>
      </c>
      <c r="W47" s="196">
        <v>1.0190490957035026E-2</v>
      </c>
      <c r="X47" s="196">
        <v>5.3812594575015022E-3</v>
      </c>
      <c r="Y47" s="196">
        <v>7.7272411686493626E-4</v>
      </c>
      <c r="Z47" s="196">
        <v>0</v>
      </c>
      <c r="AA47" s="196">
        <v>0</v>
      </c>
      <c r="AB47" s="196">
        <v>0</v>
      </c>
      <c r="AC47" s="196">
        <v>3.9171769790036171E-2</v>
      </c>
      <c r="AD47" s="196">
        <v>0</v>
      </c>
      <c r="AE47" s="202"/>
      <c r="AF47" s="202"/>
      <c r="AG47" s="202"/>
      <c r="AH47" s="178" t="s">
        <v>181</v>
      </c>
      <c r="AI47" s="182" t="s">
        <v>232</v>
      </c>
      <c r="AK47" s="184">
        <v>710.29132397421824</v>
      </c>
      <c r="AL47" s="184" t="s">
        <v>181</v>
      </c>
      <c r="AM47" s="196">
        <v>1.5403743275247524E-2</v>
      </c>
      <c r="AN47" s="196">
        <v>1.4967793736551993E-2</v>
      </c>
      <c r="AO47" s="196">
        <v>1.6030930143235693E-2</v>
      </c>
      <c r="AP47" s="196">
        <v>2.327834104260746E-2</v>
      </c>
      <c r="AT47" s="178" t="s">
        <v>181</v>
      </c>
      <c r="AU47" s="182" t="s">
        <v>232</v>
      </c>
      <c r="AW47" s="184">
        <v>710.29132397421824</v>
      </c>
      <c r="AX47" s="184" t="s">
        <v>181</v>
      </c>
      <c r="AY47" s="196">
        <v>8.2570924424201567E-3</v>
      </c>
      <c r="AZ47" s="196">
        <v>6.3993520041718665E-3</v>
      </c>
      <c r="BA47" s="196">
        <v>8.2597208491408652E-3</v>
      </c>
      <c r="BB47" s="196">
        <v>1.3026210015487025E-2</v>
      </c>
      <c r="BC47" s="196">
        <v>2.0461498924821799E-3</v>
      </c>
      <c r="BD47" s="196">
        <v>7.5761825699129544E-3</v>
      </c>
      <c r="BE47" s="196">
        <v>1.7131685329206225E-2</v>
      </c>
      <c r="BF47" s="196">
        <v>3.4978922378386184E-3</v>
      </c>
      <c r="BG47" s="202"/>
      <c r="BH47" s="202"/>
      <c r="BI47" s="202"/>
      <c r="BJ47" s="178" t="s">
        <v>181</v>
      </c>
      <c r="BK47" s="182" t="s">
        <v>232</v>
      </c>
      <c r="BM47" s="184">
        <v>710.29132397421824</v>
      </c>
      <c r="BN47" s="184" t="s">
        <v>181</v>
      </c>
      <c r="BO47" s="196">
        <v>2.5014645147295067E-2</v>
      </c>
      <c r="BP47" s="196">
        <v>5.5416237979874295E-3</v>
      </c>
    </row>
    <row r="48" spans="2:68" s="82" customFormat="1" x14ac:dyDescent="0.2">
      <c r="B48" s="178" t="s">
        <v>181</v>
      </c>
      <c r="C48" s="182" t="s">
        <v>213</v>
      </c>
      <c r="E48" s="184">
        <v>1379.8074502057977</v>
      </c>
      <c r="F48" s="82" t="s">
        <v>181</v>
      </c>
      <c r="G48" s="196">
        <v>8.1094341454512997E-2</v>
      </c>
      <c r="H48" s="196">
        <v>0.12101272098219251</v>
      </c>
      <c r="I48" s="196">
        <v>8.130270577361437E-2</v>
      </c>
      <c r="J48" s="196">
        <v>6.9871565646092038E-2</v>
      </c>
      <c r="K48" s="196">
        <v>8.6927377184598073E-2</v>
      </c>
      <c r="L48" s="196">
        <v>8.7845503629610536E-2</v>
      </c>
      <c r="M48" s="202"/>
      <c r="N48" s="202"/>
      <c r="O48" s="202"/>
      <c r="P48" s="178" t="s">
        <v>181</v>
      </c>
      <c r="Q48" s="182" t="s">
        <v>213</v>
      </c>
      <c r="S48" s="184">
        <v>1379.8074502057977</v>
      </c>
      <c r="T48" s="184" t="s">
        <v>181</v>
      </c>
      <c r="U48" s="196">
        <v>9.1202882941333857E-2</v>
      </c>
      <c r="V48" s="196">
        <v>7.6127451256210815E-2</v>
      </c>
      <c r="W48" s="196">
        <v>7.0423688837193743E-2</v>
      </c>
      <c r="X48" s="196">
        <v>0.10833542801347404</v>
      </c>
      <c r="Y48" s="196">
        <v>6.7931939466845531E-2</v>
      </c>
      <c r="Z48" s="196">
        <v>8.9158162059956164E-3</v>
      </c>
      <c r="AA48" s="196">
        <v>0.14224520991077461</v>
      </c>
      <c r="AB48" s="196">
        <v>0.33236164101684734</v>
      </c>
      <c r="AC48" s="196">
        <v>8.7162452805651727E-2</v>
      </c>
      <c r="AD48" s="196">
        <v>8.8621594593827083E-2</v>
      </c>
      <c r="AE48" s="202"/>
      <c r="AF48" s="202"/>
      <c r="AG48" s="202"/>
      <c r="AH48" s="178" t="s">
        <v>181</v>
      </c>
      <c r="AI48" s="182" t="s">
        <v>213</v>
      </c>
      <c r="AK48" s="184">
        <v>1379.8074502057977</v>
      </c>
      <c r="AL48" s="184" t="s">
        <v>181</v>
      </c>
      <c r="AM48" s="196">
        <v>5.4964520214785303E-2</v>
      </c>
      <c r="AN48" s="196">
        <v>7.1425097095853735E-2</v>
      </c>
      <c r="AO48" s="196">
        <v>4.4113959966999794E-2</v>
      </c>
      <c r="AP48" s="196">
        <v>0.10439845141510155</v>
      </c>
      <c r="AT48" s="178" t="s">
        <v>181</v>
      </c>
      <c r="AU48" s="182" t="s">
        <v>213</v>
      </c>
      <c r="AW48" s="184">
        <v>1379.8074502057977</v>
      </c>
      <c r="AX48" s="184" t="s">
        <v>181</v>
      </c>
      <c r="AY48" s="196">
        <v>6.1444358495962977E-2</v>
      </c>
      <c r="AZ48" s="196">
        <v>2.8883096814528397E-2</v>
      </c>
      <c r="BA48" s="196">
        <v>5.8292503703454533E-2</v>
      </c>
      <c r="BB48" s="196">
        <v>9.2087457040690934E-2</v>
      </c>
      <c r="BC48" s="196">
        <v>8.5084780445301836E-2</v>
      </c>
      <c r="BD48" s="196">
        <v>6.2939063104781826E-2</v>
      </c>
      <c r="BE48" s="196">
        <v>4.904268313652177E-2</v>
      </c>
      <c r="BF48" s="196">
        <v>9.1528180223443834E-2</v>
      </c>
      <c r="BG48" s="202"/>
      <c r="BH48" s="202"/>
      <c r="BI48" s="202"/>
      <c r="BJ48" s="178" t="s">
        <v>181</v>
      </c>
      <c r="BK48" s="182" t="s">
        <v>213</v>
      </c>
      <c r="BM48" s="184">
        <v>1379.8074502057977</v>
      </c>
      <c r="BN48" s="184" t="s">
        <v>181</v>
      </c>
      <c r="BO48" s="196">
        <v>4.3207114345327841E-2</v>
      </c>
      <c r="BP48" s="196">
        <v>0.10375129799561715</v>
      </c>
    </row>
    <row r="49" spans="2:68" s="82" customFormat="1" x14ac:dyDescent="0.2">
      <c r="B49" s="178" t="s">
        <v>181</v>
      </c>
      <c r="C49" s="182" t="s">
        <v>214</v>
      </c>
      <c r="E49" s="184">
        <v>3098.8658015634005</v>
      </c>
      <c r="F49" s="82" t="s">
        <v>181</v>
      </c>
      <c r="G49" s="196">
        <v>6.415905615738314E-3</v>
      </c>
      <c r="H49" s="196">
        <v>1.1369572174495086E-2</v>
      </c>
      <c r="I49" s="196">
        <v>7.241996199049458E-3</v>
      </c>
      <c r="J49" s="196">
        <v>3.1414777649373957E-3</v>
      </c>
      <c r="K49" s="196">
        <v>3.5060572451117255E-4</v>
      </c>
      <c r="L49" s="196">
        <v>1.2253707428173553E-2</v>
      </c>
      <c r="M49" s="202"/>
      <c r="N49" s="202"/>
      <c r="O49" s="202"/>
      <c r="P49" s="178" t="s">
        <v>181</v>
      </c>
      <c r="Q49" s="182" t="s">
        <v>214</v>
      </c>
      <c r="S49" s="184">
        <v>3098.8658015634005</v>
      </c>
      <c r="T49" s="184" t="s">
        <v>181</v>
      </c>
      <c r="U49" s="196">
        <v>5.3622928615443865E-3</v>
      </c>
      <c r="V49" s="196">
        <v>8.3327210637235572E-4</v>
      </c>
      <c r="W49" s="196">
        <v>0</v>
      </c>
      <c r="X49" s="196">
        <v>9.1334391509924288E-3</v>
      </c>
      <c r="Y49" s="196">
        <v>7.8587398341509393E-3</v>
      </c>
      <c r="Z49" s="196">
        <v>0</v>
      </c>
      <c r="AA49" s="196">
        <v>0</v>
      </c>
      <c r="AB49" s="196">
        <v>0.1556136665666395</v>
      </c>
      <c r="AC49" s="196">
        <v>2.3009202733389258E-2</v>
      </c>
      <c r="AD49" s="196">
        <v>0</v>
      </c>
      <c r="AE49" s="202"/>
      <c r="AF49" s="202"/>
      <c r="AG49" s="202"/>
      <c r="AH49" s="178" t="s">
        <v>181</v>
      </c>
      <c r="AI49" s="182" t="s">
        <v>214</v>
      </c>
      <c r="AK49" s="184">
        <v>3098.8658015634005</v>
      </c>
      <c r="AL49" s="184" t="s">
        <v>181</v>
      </c>
      <c r="AM49" s="196">
        <v>0</v>
      </c>
      <c r="AN49" s="196">
        <v>5.9646938335922552E-3</v>
      </c>
      <c r="AO49" s="196">
        <v>2.0249595970402982E-2</v>
      </c>
      <c r="AP49" s="196">
        <v>8.6313553427480819E-3</v>
      </c>
      <c r="AT49" s="178" t="s">
        <v>181</v>
      </c>
      <c r="AU49" s="182" t="s">
        <v>214</v>
      </c>
      <c r="AW49" s="184">
        <v>3098.8658015634005</v>
      </c>
      <c r="AX49" s="184" t="s">
        <v>181</v>
      </c>
      <c r="AY49" s="196">
        <v>0</v>
      </c>
      <c r="AZ49" s="196">
        <v>6.1929212943598701E-4</v>
      </c>
      <c r="BA49" s="196">
        <v>5.8874320517985192E-4</v>
      </c>
      <c r="BB49" s="196">
        <v>1.1781157421761614E-2</v>
      </c>
      <c r="BC49" s="196">
        <v>1.0508903917068624E-2</v>
      </c>
      <c r="BD49" s="196">
        <v>3.3105232951438379E-3</v>
      </c>
      <c r="BE49" s="196">
        <v>2.3365978185654014E-3</v>
      </c>
      <c r="BF49" s="196">
        <v>2.1570335466671479E-2</v>
      </c>
      <c r="BG49" s="202"/>
      <c r="BH49" s="202"/>
      <c r="BI49" s="202"/>
      <c r="BJ49" s="178" t="s">
        <v>181</v>
      </c>
      <c r="BK49" s="182" t="s">
        <v>214</v>
      </c>
      <c r="BM49" s="184">
        <v>3098.8658015634005</v>
      </c>
      <c r="BN49" s="184" t="s">
        <v>181</v>
      </c>
      <c r="BO49" s="196">
        <v>5.3256986442628204E-3</v>
      </c>
      <c r="BP49" s="196">
        <v>3.7454925724093413E-3</v>
      </c>
    </row>
    <row r="50" spans="2:68" s="82" customFormat="1" x14ac:dyDescent="0.2">
      <c r="B50" s="178" t="s">
        <v>181</v>
      </c>
      <c r="C50" s="182" t="s">
        <v>233</v>
      </c>
      <c r="E50" s="184">
        <v>748.17023015364771</v>
      </c>
      <c r="F50" s="82" t="s">
        <v>181</v>
      </c>
      <c r="G50" s="196">
        <v>9.534053142480901E-3</v>
      </c>
      <c r="H50" s="196">
        <v>1.4828506467359498E-2</v>
      </c>
      <c r="I50" s="196">
        <v>7.3861536150383643E-3</v>
      </c>
      <c r="J50" s="196">
        <v>7.1619182205826639E-3</v>
      </c>
      <c r="K50" s="196">
        <v>2.6024506733033852E-2</v>
      </c>
      <c r="L50" s="196">
        <v>1.2159645217628735E-2</v>
      </c>
      <c r="M50" s="202"/>
      <c r="N50" s="202"/>
      <c r="O50" s="202"/>
      <c r="P50" s="178" t="s">
        <v>181</v>
      </c>
      <c r="Q50" s="182" t="s">
        <v>233</v>
      </c>
      <c r="S50" s="184">
        <v>748.17023015364771</v>
      </c>
      <c r="T50" s="184" t="s">
        <v>181</v>
      </c>
      <c r="U50" s="196">
        <v>1.0810594180302833E-2</v>
      </c>
      <c r="V50" s="196">
        <v>7.9834102744011891E-3</v>
      </c>
      <c r="W50" s="196">
        <v>3.8132159710195582E-3</v>
      </c>
      <c r="X50" s="196">
        <v>1.198557751612731E-2</v>
      </c>
      <c r="Y50" s="196">
        <v>1.6755912428860723E-2</v>
      </c>
      <c r="Z50" s="196">
        <v>0</v>
      </c>
      <c r="AA50" s="196">
        <v>0</v>
      </c>
      <c r="AB50" s="196">
        <v>0</v>
      </c>
      <c r="AC50" s="196">
        <v>6.9161339779827309E-3</v>
      </c>
      <c r="AD50" s="196">
        <v>1.3741626683117339E-2</v>
      </c>
      <c r="AE50" s="202"/>
      <c r="AF50" s="202"/>
      <c r="AG50" s="202"/>
      <c r="AH50" s="178" t="s">
        <v>181</v>
      </c>
      <c r="AI50" s="182" t="s">
        <v>233</v>
      </c>
      <c r="AK50" s="184">
        <v>748.17023015364771</v>
      </c>
      <c r="AL50" s="184" t="s">
        <v>181</v>
      </c>
      <c r="AM50" s="196">
        <v>1.3896632163006564E-2</v>
      </c>
      <c r="AN50" s="196">
        <v>1.3295773451958736E-2</v>
      </c>
      <c r="AO50" s="196">
        <v>4.5997066115565904E-3</v>
      </c>
      <c r="AP50" s="196">
        <v>7.113892123839013E-3</v>
      </c>
      <c r="AT50" s="178" t="s">
        <v>181</v>
      </c>
      <c r="AU50" s="182" t="s">
        <v>233</v>
      </c>
      <c r="AW50" s="184">
        <v>748.17023015364771</v>
      </c>
      <c r="AX50" s="184" t="s">
        <v>181</v>
      </c>
      <c r="AY50" s="196">
        <v>1.9943451597037847E-2</v>
      </c>
      <c r="AZ50" s="196">
        <v>2.7375005795624093E-3</v>
      </c>
      <c r="BA50" s="196">
        <v>8.7676561634136806E-3</v>
      </c>
      <c r="BB50" s="196">
        <v>7.527340871988749E-3</v>
      </c>
      <c r="BC50" s="196">
        <v>4.1092619213951012E-3</v>
      </c>
      <c r="BD50" s="196">
        <v>6.5938076585256179E-3</v>
      </c>
      <c r="BE50" s="196">
        <v>2.1958845283844442E-2</v>
      </c>
      <c r="BF50" s="196">
        <v>1.4726502438745513E-2</v>
      </c>
      <c r="BG50" s="202"/>
      <c r="BH50" s="202"/>
      <c r="BI50" s="202"/>
      <c r="BJ50" s="178" t="s">
        <v>181</v>
      </c>
      <c r="BK50" s="182" t="s">
        <v>233</v>
      </c>
      <c r="BM50" s="184">
        <v>748.17023015364771</v>
      </c>
      <c r="BN50" s="184" t="s">
        <v>181</v>
      </c>
      <c r="BO50" s="196">
        <v>5.6142351181025871E-3</v>
      </c>
      <c r="BP50" s="196">
        <v>1.9055926790828456E-2</v>
      </c>
    </row>
    <row r="51" spans="2:68" s="82" customFormat="1" x14ac:dyDescent="0.2">
      <c r="B51" s="178" t="s">
        <v>181</v>
      </c>
      <c r="C51" s="182" t="s">
        <v>234</v>
      </c>
      <c r="E51" s="184">
        <v>898.25017563649976</v>
      </c>
      <c r="F51" s="82" t="s">
        <v>181</v>
      </c>
      <c r="G51" s="196">
        <v>1.7902620393519458E-2</v>
      </c>
      <c r="H51" s="196">
        <v>1.116838881488056E-2</v>
      </c>
      <c r="I51" s="196">
        <v>1.6465883445890221E-2</v>
      </c>
      <c r="J51" s="196">
        <v>1.9826576940646344E-2</v>
      </c>
      <c r="K51" s="196">
        <v>3.7486126599780907E-2</v>
      </c>
      <c r="L51" s="196">
        <v>2.6799311986431422E-2</v>
      </c>
      <c r="M51" s="202"/>
      <c r="N51" s="202"/>
      <c r="O51" s="202"/>
      <c r="P51" s="178" t="s">
        <v>181</v>
      </c>
      <c r="Q51" s="182" t="s">
        <v>234</v>
      </c>
      <c r="S51" s="184">
        <v>898.25017563649976</v>
      </c>
      <c r="T51" s="184" t="s">
        <v>181</v>
      </c>
      <c r="U51" s="196">
        <v>1.4432707998729677E-2</v>
      </c>
      <c r="V51" s="196">
        <v>1.7944947383680077E-2</v>
      </c>
      <c r="W51" s="196">
        <v>2.153973935353936E-2</v>
      </c>
      <c r="X51" s="196">
        <v>2.5327794513307071E-2</v>
      </c>
      <c r="Y51" s="196">
        <v>3.8972408616900323E-2</v>
      </c>
      <c r="Z51" s="196">
        <v>2.3986421663872083E-2</v>
      </c>
      <c r="AA51" s="196">
        <v>4.6923323024421461E-2</v>
      </c>
      <c r="AB51" s="196">
        <v>0</v>
      </c>
      <c r="AC51" s="196">
        <v>2.7550811418992106E-2</v>
      </c>
      <c r="AD51" s="196">
        <v>7.8989566944008532E-3</v>
      </c>
      <c r="AE51" s="202"/>
      <c r="AF51" s="202"/>
      <c r="AG51" s="202"/>
      <c r="AH51" s="178" t="s">
        <v>181</v>
      </c>
      <c r="AI51" s="182" t="s">
        <v>234</v>
      </c>
      <c r="AK51" s="184">
        <v>898.25017563649976</v>
      </c>
      <c r="AL51" s="184" t="s">
        <v>181</v>
      </c>
      <c r="AM51" s="196">
        <v>5.0921465372719089E-3</v>
      </c>
      <c r="AN51" s="196">
        <v>1.0860713355332565E-2</v>
      </c>
      <c r="AO51" s="196">
        <v>1.9368665966493424E-2</v>
      </c>
      <c r="AP51" s="196">
        <v>2.5233778981904174E-2</v>
      </c>
      <c r="AT51" s="178" t="s">
        <v>181</v>
      </c>
      <c r="AU51" s="182" t="s">
        <v>234</v>
      </c>
      <c r="AW51" s="184">
        <v>898.25017563649976</v>
      </c>
      <c r="AX51" s="184" t="s">
        <v>181</v>
      </c>
      <c r="AY51" s="196">
        <v>7.8039593205800279E-3</v>
      </c>
      <c r="AZ51" s="196">
        <v>2.5803838726499461E-3</v>
      </c>
      <c r="BA51" s="196">
        <v>1.0735905506220831E-2</v>
      </c>
      <c r="BB51" s="196">
        <v>1.9132806030251921E-2</v>
      </c>
      <c r="BC51" s="196">
        <v>1.1656675148882082E-2</v>
      </c>
      <c r="BD51" s="196">
        <v>1.6510977796176673E-2</v>
      </c>
      <c r="BE51" s="196">
        <v>1.5125101191199751E-2</v>
      </c>
      <c r="BF51" s="196">
        <v>2.2386510322167159E-2</v>
      </c>
      <c r="BG51" s="202"/>
      <c r="BH51" s="202"/>
      <c r="BI51" s="202"/>
      <c r="BJ51" s="178" t="s">
        <v>181</v>
      </c>
      <c r="BK51" s="182" t="s">
        <v>234</v>
      </c>
      <c r="BM51" s="184">
        <v>898.25017563649976</v>
      </c>
      <c r="BN51" s="184" t="s">
        <v>181</v>
      </c>
      <c r="BO51" s="196">
        <v>1.8268271153024578E-2</v>
      </c>
      <c r="BP51" s="196">
        <v>1.4742775836329051E-2</v>
      </c>
    </row>
    <row r="52" spans="2:68" s="82" customFormat="1" x14ac:dyDescent="0.2">
      <c r="B52" s="178" t="s">
        <v>181</v>
      </c>
      <c r="C52" s="182" t="s">
        <v>235</v>
      </c>
      <c r="E52" s="184">
        <v>974.9590897691894</v>
      </c>
      <c r="F52" s="82" t="s">
        <v>181</v>
      </c>
      <c r="G52" s="196">
        <v>2.7447732769940083E-2</v>
      </c>
      <c r="H52" s="196">
        <v>3.3586724730997178E-2</v>
      </c>
      <c r="I52" s="196">
        <v>1.6477925651342078E-2</v>
      </c>
      <c r="J52" s="196">
        <v>2.2267054831266102E-2</v>
      </c>
      <c r="K52" s="196">
        <v>4.2058875200678136E-2</v>
      </c>
      <c r="L52" s="196">
        <v>2.6873610152737253E-2</v>
      </c>
      <c r="M52" s="202"/>
      <c r="N52" s="202"/>
      <c r="O52" s="202"/>
      <c r="P52" s="178" t="s">
        <v>181</v>
      </c>
      <c r="Q52" s="182" t="s">
        <v>235</v>
      </c>
      <c r="S52" s="184">
        <v>974.9590897691894</v>
      </c>
      <c r="T52" s="184" t="s">
        <v>181</v>
      </c>
      <c r="U52" s="196">
        <v>2.7428644624954621E-2</v>
      </c>
      <c r="V52" s="196">
        <v>4.7322873762734301E-2</v>
      </c>
      <c r="W52" s="196">
        <v>3.7496897652954608E-2</v>
      </c>
      <c r="X52" s="196">
        <v>3.2778565672467674E-2</v>
      </c>
      <c r="Y52" s="196">
        <v>2.7274450012641494E-2</v>
      </c>
      <c r="Z52" s="196">
        <v>0</v>
      </c>
      <c r="AA52" s="196">
        <v>0</v>
      </c>
      <c r="AB52" s="196">
        <v>0.1767479744502079</v>
      </c>
      <c r="AC52" s="196">
        <v>5.5272209577392435E-2</v>
      </c>
      <c r="AD52" s="196">
        <v>2.852230277199997E-2</v>
      </c>
      <c r="AE52" s="202"/>
      <c r="AF52" s="202"/>
      <c r="AG52" s="202"/>
      <c r="AH52" s="178" t="s">
        <v>181</v>
      </c>
      <c r="AI52" s="182" t="s">
        <v>235</v>
      </c>
      <c r="AK52" s="184">
        <v>974.9590897691894</v>
      </c>
      <c r="AL52" s="184" t="s">
        <v>181</v>
      </c>
      <c r="AM52" s="196">
        <v>2.1580024236583777E-2</v>
      </c>
      <c r="AN52" s="196">
        <v>3.2016615334857862E-2</v>
      </c>
      <c r="AO52" s="196">
        <v>1.0124797985201491E-2</v>
      </c>
      <c r="AP52" s="196">
        <v>4.0703975050275391E-2</v>
      </c>
      <c r="AT52" s="178" t="s">
        <v>181</v>
      </c>
      <c r="AU52" s="182" t="s">
        <v>235</v>
      </c>
      <c r="AW52" s="184">
        <v>974.9590897691894</v>
      </c>
      <c r="AX52" s="184" t="s">
        <v>181</v>
      </c>
      <c r="AY52" s="196">
        <v>3.3589658122248033E-2</v>
      </c>
      <c r="AZ52" s="196">
        <v>6.3993520041718665E-3</v>
      </c>
      <c r="BA52" s="196">
        <v>1.7698659706303726E-2</v>
      </c>
      <c r="BB52" s="196">
        <v>2.3144129239523852E-2</v>
      </c>
      <c r="BC52" s="196">
        <v>4.4126383354411464E-2</v>
      </c>
      <c r="BD52" s="196">
        <v>1.6986772418036051E-2</v>
      </c>
      <c r="BE52" s="196">
        <v>2.0860903019652221E-2</v>
      </c>
      <c r="BF52" s="196">
        <v>8.3949413708126839E-3</v>
      </c>
      <c r="BG52" s="202"/>
      <c r="BH52" s="202"/>
      <c r="BI52" s="202"/>
      <c r="BJ52" s="178" t="s">
        <v>181</v>
      </c>
      <c r="BK52" s="182" t="s">
        <v>235</v>
      </c>
      <c r="BM52" s="184">
        <v>974.9590897691894</v>
      </c>
      <c r="BN52" s="184" t="s">
        <v>181</v>
      </c>
      <c r="BO52" s="196">
        <v>2.5821569184304585E-2</v>
      </c>
      <c r="BP52" s="196">
        <v>2.1680608506282357E-2</v>
      </c>
    </row>
    <row r="53" spans="2:68" s="82" customFormat="1" x14ac:dyDescent="0.2">
      <c r="B53" s="178" t="s">
        <v>181</v>
      </c>
      <c r="C53" s="182" t="s">
        <v>236</v>
      </c>
      <c r="E53" s="184">
        <v>455.71932340001808</v>
      </c>
      <c r="F53" s="82" t="s">
        <v>181</v>
      </c>
      <c r="G53" s="196">
        <v>4.8838259812693172E-2</v>
      </c>
      <c r="H53" s="196">
        <v>3.7655196609639077E-2</v>
      </c>
      <c r="I53" s="196">
        <v>3.3763092109788145E-2</v>
      </c>
      <c r="J53" s="196">
        <v>6.3275547478847838E-2</v>
      </c>
      <c r="K53" s="196">
        <v>6.649013693733756E-2</v>
      </c>
      <c r="L53" s="196">
        <v>4.5028714790345405E-2</v>
      </c>
      <c r="M53" s="202"/>
      <c r="N53" s="202"/>
      <c r="O53" s="202"/>
      <c r="P53" s="178" t="s">
        <v>181</v>
      </c>
      <c r="Q53" s="182" t="s">
        <v>236</v>
      </c>
      <c r="S53" s="184">
        <v>455.71932340001808</v>
      </c>
      <c r="T53" s="184" t="s">
        <v>181</v>
      </c>
      <c r="U53" s="196">
        <v>3.8079481743620136E-2</v>
      </c>
      <c r="V53" s="196">
        <v>5.6468680195098417E-2</v>
      </c>
      <c r="W53" s="196">
        <v>8.2026603755908131E-2</v>
      </c>
      <c r="X53" s="196">
        <v>7.1473942434906929E-2</v>
      </c>
      <c r="Y53" s="196">
        <v>6.7586247098774366E-2</v>
      </c>
      <c r="Z53" s="196">
        <v>0.13205761835951443</v>
      </c>
      <c r="AA53" s="196">
        <v>0</v>
      </c>
      <c r="AB53" s="196">
        <v>1.9933982080850513E-2</v>
      </c>
      <c r="AC53" s="196">
        <v>8.6064169045140762E-2</v>
      </c>
      <c r="AD53" s="196">
        <v>9.8241724731365859E-2</v>
      </c>
      <c r="AE53" s="202"/>
      <c r="AF53" s="202"/>
      <c r="AG53" s="202"/>
      <c r="AH53" s="178" t="s">
        <v>181</v>
      </c>
      <c r="AI53" s="182" t="s">
        <v>236</v>
      </c>
      <c r="AK53" s="184">
        <v>455.71932340001808</v>
      </c>
      <c r="AL53" s="184" t="s">
        <v>181</v>
      </c>
      <c r="AM53" s="196">
        <v>5.3764306751376695E-2</v>
      </c>
      <c r="AN53" s="196">
        <v>7.1626106530590428E-2</v>
      </c>
      <c r="AO53" s="196">
        <v>6.3177469291709337E-2</v>
      </c>
      <c r="AP53" s="196">
        <v>6.6407009007357798E-2</v>
      </c>
      <c r="AT53" s="178" t="s">
        <v>181</v>
      </c>
      <c r="AU53" s="182" t="s">
        <v>236</v>
      </c>
      <c r="AW53" s="184">
        <v>455.71932340001808</v>
      </c>
      <c r="AX53" s="184" t="s">
        <v>181</v>
      </c>
      <c r="AY53" s="196">
        <v>4.5229398642931552E-2</v>
      </c>
      <c r="AZ53" s="196">
        <v>3.8430517143333197E-2</v>
      </c>
      <c r="BA53" s="196">
        <v>1.4199100830808194E-2</v>
      </c>
      <c r="BB53" s="196">
        <v>3.5465940906456085E-2</v>
      </c>
      <c r="BC53" s="196">
        <v>3.0470265645247789E-2</v>
      </c>
      <c r="BD53" s="196">
        <v>3.2960510926155706E-2</v>
      </c>
      <c r="BE53" s="196">
        <v>6.1013408822723297E-2</v>
      </c>
      <c r="BF53" s="196">
        <v>7.8709345465377639E-2</v>
      </c>
      <c r="BG53" s="202"/>
      <c r="BH53" s="202"/>
      <c r="BI53" s="202"/>
      <c r="BJ53" s="178" t="s">
        <v>181</v>
      </c>
      <c r="BK53" s="182" t="s">
        <v>236</v>
      </c>
      <c r="BM53" s="184">
        <v>455.71932340001808</v>
      </c>
      <c r="BN53" s="184" t="s">
        <v>181</v>
      </c>
      <c r="BO53" s="196">
        <v>4.5481172995081941E-2</v>
      </c>
      <c r="BP53" s="196">
        <v>3.9363340016353714E-2</v>
      </c>
    </row>
    <row r="54" spans="2:68" s="82" customFormat="1" x14ac:dyDescent="0.2">
      <c r="B54" s="178" t="s">
        <v>181</v>
      </c>
      <c r="C54" s="182" t="s">
        <v>181</v>
      </c>
      <c r="E54" s="184" t="s">
        <v>181</v>
      </c>
      <c r="F54" s="82" t="s">
        <v>181</v>
      </c>
      <c r="G54" s="196" t="s">
        <v>181</v>
      </c>
      <c r="H54" s="196" t="s">
        <v>181</v>
      </c>
      <c r="I54" s="196" t="s">
        <v>181</v>
      </c>
      <c r="J54" s="196" t="s">
        <v>181</v>
      </c>
      <c r="K54" s="196" t="s">
        <v>181</v>
      </c>
      <c r="L54" s="196" t="s">
        <v>181</v>
      </c>
      <c r="M54" s="202"/>
      <c r="N54" s="202"/>
      <c r="O54" s="202"/>
      <c r="P54" s="178" t="s">
        <v>181</v>
      </c>
      <c r="Q54" s="182" t="s">
        <v>181</v>
      </c>
      <c r="S54" s="184" t="s">
        <v>181</v>
      </c>
      <c r="T54" s="184" t="s">
        <v>181</v>
      </c>
      <c r="U54" s="196" t="s">
        <v>181</v>
      </c>
      <c r="V54" s="196" t="s">
        <v>181</v>
      </c>
      <c r="W54" s="196" t="s">
        <v>181</v>
      </c>
      <c r="X54" s="196" t="s">
        <v>181</v>
      </c>
      <c r="Y54" s="196" t="s">
        <v>181</v>
      </c>
      <c r="Z54" s="196" t="s">
        <v>181</v>
      </c>
      <c r="AA54" s="196" t="s">
        <v>181</v>
      </c>
      <c r="AB54" s="196" t="s">
        <v>181</v>
      </c>
      <c r="AC54" s="196" t="s">
        <v>181</v>
      </c>
      <c r="AD54" s="196" t="s">
        <v>181</v>
      </c>
      <c r="AE54" s="202"/>
      <c r="AF54" s="202"/>
      <c r="AG54" s="202"/>
      <c r="AH54" s="178" t="s">
        <v>181</v>
      </c>
      <c r="AI54" s="182" t="s">
        <v>181</v>
      </c>
      <c r="AK54" s="184" t="s">
        <v>181</v>
      </c>
      <c r="AL54" s="184" t="s">
        <v>181</v>
      </c>
      <c r="AM54" s="196" t="s">
        <v>181</v>
      </c>
      <c r="AN54" s="196" t="s">
        <v>181</v>
      </c>
      <c r="AO54" s="196" t="s">
        <v>181</v>
      </c>
      <c r="AP54" s="196" t="s">
        <v>181</v>
      </c>
      <c r="AT54" s="178" t="s">
        <v>181</v>
      </c>
      <c r="AU54" s="182" t="s">
        <v>181</v>
      </c>
      <c r="AW54" s="184" t="s">
        <v>181</v>
      </c>
      <c r="AX54" s="184" t="s">
        <v>181</v>
      </c>
      <c r="AY54" s="196" t="s">
        <v>181</v>
      </c>
      <c r="AZ54" s="196" t="s">
        <v>181</v>
      </c>
      <c r="BA54" s="196" t="s">
        <v>181</v>
      </c>
      <c r="BB54" s="196" t="s">
        <v>181</v>
      </c>
      <c r="BC54" s="196" t="s">
        <v>181</v>
      </c>
      <c r="BD54" s="196" t="s">
        <v>181</v>
      </c>
      <c r="BE54" s="196" t="s">
        <v>181</v>
      </c>
      <c r="BF54" s="196" t="s">
        <v>181</v>
      </c>
      <c r="BG54" s="202"/>
      <c r="BH54" s="202"/>
      <c r="BI54" s="202"/>
      <c r="BJ54" s="178" t="s">
        <v>181</v>
      </c>
      <c r="BK54" s="182" t="s">
        <v>181</v>
      </c>
      <c r="BM54" s="184" t="s">
        <v>181</v>
      </c>
      <c r="BN54" s="184" t="s">
        <v>181</v>
      </c>
      <c r="BO54" s="196" t="s">
        <v>181</v>
      </c>
      <c r="BP54" s="196" t="s">
        <v>181</v>
      </c>
    </row>
    <row r="55" spans="2:68" s="82" customFormat="1" x14ac:dyDescent="0.2">
      <c r="B55" s="178" t="s">
        <v>237</v>
      </c>
      <c r="C55" s="182"/>
      <c r="E55" s="184" t="s">
        <v>181</v>
      </c>
      <c r="F55" s="82" t="s">
        <v>181</v>
      </c>
      <c r="G55" s="196" t="s">
        <v>181</v>
      </c>
      <c r="H55" s="196" t="s">
        <v>181</v>
      </c>
      <c r="I55" s="196" t="s">
        <v>181</v>
      </c>
      <c r="J55" s="196" t="s">
        <v>181</v>
      </c>
      <c r="K55" s="196" t="s">
        <v>181</v>
      </c>
      <c r="L55" s="196" t="s">
        <v>181</v>
      </c>
      <c r="M55" s="202"/>
      <c r="N55" s="202"/>
      <c r="O55" s="202"/>
      <c r="P55" s="178" t="s">
        <v>237</v>
      </c>
      <c r="Q55" s="182"/>
      <c r="S55" s="184" t="s">
        <v>181</v>
      </c>
      <c r="T55" s="184" t="s">
        <v>181</v>
      </c>
      <c r="U55" s="196" t="s">
        <v>181</v>
      </c>
      <c r="V55" s="196" t="s">
        <v>181</v>
      </c>
      <c r="W55" s="196" t="s">
        <v>181</v>
      </c>
      <c r="X55" s="196" t="s">
        <v>181</v>
      </c>
      <c r="Y55" s="196" t="s">
        <v>181</v>
      </c>
      <c r="Z55" s="196" t="s">
        <v>181</v>
      </c>
      <c r="AA55" s="196" t="s">
        <v>181</v>
      </c>
      <c r="AB55" s="196" t="s">
        <v>181</v>
      </c>
      <c r="AC55" s="196" t="s">
        <v>181</v>
      </c>
      <c r="AD55" s="196" t="s">
        <v>181</v>
      </c>
      <c r="AE55" s="202"/>
      <c r="AF55" s="202"/>
      <c r="AG55" s="202"/>
      <c r="AH55" s="178" t="s">
        <v>237</v>
      </c>
      <c r="AI55" s="182"/>
      <c r="AK55" s="184" t="s">
        <v>181</v>
      </c>
      <c r="AL55" s="184" t="s">
        <v>181</v>
      </c>
      <c r="AM55" s="196" t="s">
        <v>181</v>
      </c>
      <c r="AN55" s="196" t="s">
        <v>181</v>
      </c>
      <c r="AO55" s="196" t="s">
        <v>181</v>
      </c>
      <c r="AP55" s="196" t="s">
        <v>181</v>
      </c>
      <c r="AT55" s="178" t="s">
        <v>237</v>
      </c>
      <c r="AU55" s="182"/>
      <c r="AW55" s="184" t="s">
        <v>181</v>
      </c>
      <c r="AX55" s="184" t="s">
        <v>181</v>
      </c>
      <c r="AY55" s="196" t="s">
        <v>181</v>
      </c>
      <c r="AZ55" s="196" t="s">
        <v>181</v>
      </c>
      <c r="BA55" s="196" t="s">
        <v>181</v>
      </c>
      <c r="BB55" s="196" t="s">
        <v>181</v>
      </c>
      <c r="BC55" s="196" t="s">
        <v>181</v>
      </c>
      <c r="BD55" s="196" t="s">
        <v>181</v>
      </c>
      <c r="BE55" s="196" t="s">
        <v>181</v>
      </c>
      <c r="BF55" s="196" t="s">
        <v>181</v>
      </c>
      <c r="BG55" s="202"/>
      <c r="BH55" s="202"/>
      <c r="BI55" s="202"/>
      <c r="BJ55" s="178" t="s">
        <v>237</v>
      </c>
      <c r="BK55" s="182"/>
      <c r="BM55" s="184" t="s">
        <v>181</v>
      </c>
      <c r="BN55" s="184" t="s">
        <v>181</v>
      </c>
      <c r="BO55" s="196" t="s">
        <v>181</v>
      </c>
      <c r="BP55" s="196" t="s">
        <v>181</v>
      </c>
    </row>
    <row r="56" spans="2:68" s="82" customFormat="1" x14ac:dyDescent="0.2">
      <c r="B56" s="178" t="s">
        <v>181</v>
      </c>
      <c r="C56" s="182" t="s">
        <v>238</v>
      </c>
      <c r="E56" s="184">
        <v>249.00107610227874</v>
      </c>
      <c r="F56" s="82" t="s">
        <v>181</v>
      </c>
      <c r="G56" s="196">
        <v>9.9825165979744557E-2</v>
      </c>
      <c r="H56" s="196">
        <v>0.11945568778218567</v>
      </c>
      <c r="I56" s="196">
        <v>8.1063624364215853E-2</v>
      </c>
      <c r="J56" s="196">
        <v>0.10205714086845932</v>
      </c>
      <c r="K56" s="196">
        <v>0.16609627466239971</v>
      </c>
      <c r="L56" s="196">
        <v>8.3816566611410598E-2</v>
      </c>
      <c r="M56" s="202"/>
      <c r="N56" s="202"/>
      <c r="O56" s="202"/>
      <c r="P56" s="178" t="s">
        <v>181</v>
      </c>
      <c r="Q56" s="182" t="s">
        <v>238</v>
      </c>
      <c r="S56" s="184">
        <v>249.00107610227874</v>
      </c>
      <c r="T56" s="184" t="s">
        <v>181</v>
      </c>
      <c r="U56" s="196">
        <v>0.12969973971972495</v>
      </c>
      <c r="V56" s="196">
        <v>9.9773493310736358E-2</v>
      </c>
      <c r="W56" s="196">
        <v>0.10490233838894911</v>
      </c>
      <c r="X56" s="196">
        <v>9.1841873680620204E-2</v>
      </c>
      <c r="Y56" s="196">
        <v>7.4552480894686704E-2</v>
      </c>
      <c r="Z56" s="196">
        <v>0.10164030474835004</v>
      </c>
      <c r="AA56" s="196">
        <v>6.6119227898048416E-2</v>
      </c>
      <c r="AB56" s="196">
        <v>3.1508552321344363E-2</v>
      </c>
      <c r="AC56" s="196">
        <v>5.0022455322332626E-2</v>
      </c>
      <c r="AD56" s="196">
        <v>0.11479073940135258</v>
      </c>
      <c r="AE56" s="202"/>
      <c r="AF56" s="202"/>
      <c r="AG56" s="202"/>
      <c r="AH56" s="178" t="s">
        <v>181</v>
      </c>
      <c r="AI56" s="182" t="s">
        <v>238</v>
      </c>
      <c r="AK56" s="184">
        <v>249.00107610227874</v>
      </c>
      <c r="AL56" s="184" t="s">
        <v>181</v>
      </c>
      <c r="AM56" s="196">
        <v>0.11165798453074709</v>
      </c>
      <c r="AN56" s="196">
        <v>9.613849421117307E-2</v>
      </c>
      <c r="AO56" s="196">
        <v>6.9652570512147974E-2</v>
      </c>
      <c r="AP56" s="196">
        <v>0.11690529732777356</v>
      </c>
      <c r="AT56" s="178" t="s">
        <v>181</v>
      </c>
      <c r="AU56" s="182" t="s">
        <v>238</v>
      </c>
      <c r="AW56" s="184">
        <v>249.00107610227874</v>
      </c>
      <c r="AX56" s="184" t="s">
        <v>181</v>
      </c>
      <c r="AY56" s="196">
        <v>8.6702267763447721E-2</v>
      </c>
      <c r="AZ56" s="196">
        <v>8.9165451428738079E-2</v>
      </c>
      <c r="BA56" s="196">
        <v>0.12002857795799042</v>
      </c>
      <c r="BB56" s="196">
        <v>0.10362693576923213</v>
      </c>
      <c r="BC56" s="196">
        <v>0.16729548666065638</v>
      </c>
      <c r="BD56" s="196">
        <v>7.653589574396151E-2</v>
      </c>
      <c r="BE56" s="196">
        <v>0.10169469371625016</v>
      </c>
      <c r="BF56" s="196">
        <v>0.10213549813639179</v>
      </c>
      <c r="BG56" s="202"/>
      <c r="BH56" s="202"/>
      <c r="BI56" s="202"/>
      <c r="BJ56" s="178" t="s">
        <v>181</v>
      </c>
      <c r="BK56" s="182" t="s">
        <v>238</v>
      </c>
      <c r="BM56" s="184">
        <v>249.00107610227874</v>
      </c>
      <c r="BN56" s="184" t="s">
        <v>181</v>
      </c>
      <c r="BO56" s="196">
        <v>0.14047813917029339</v>
      </c>
      <c r="BP56" s="196">
        <v>9.7361017418626045E-2</v>
      </c>
    </row>
    <row r="57" spans="2:68" s="82" customFormat="1" x14ac:dyDescent="0.2">
      <c r="B57" s="178" t="s">
        <v>181</v>
      </c>
      <c r="C57" s="182" t="s">
        <v>239</v>
      </c>
      <c r="E57" s="184">
        <v>474.08984001180414</v>
      </c>
      <c r="F57" s="82" t="s">
        <v>181</v>
      </c>
      <c r="G57" s="196">
        <v>3.8076332432333475E-3</v>
      </c>
      <c r="H57" s="196">
        <v>2.4425276327744122E-3</v>
      </c>
      <c r="I57" s="196">
        <v>2.6510304465756458E-3</v>
      </c>
      <c r="J57" s="196">
        <v>0</v>
      </c>
      <c r="K57" s="196">
        <v>8.4315364536989845E-3</v>
      </c>
      <c r="L57" s="196">
        <v>0</v>
      </c>
      <c r="M57" s="202"/>
      <c r="N57" s="202"/>
      <c r="O57" s="202"/>
      <c r="P57" s="178" t="s">
        <v>181</v>
      </c>
      <c r="Q57" s="182" t="s">
        <v>239</v>
      </c>
      <c r="S57" s="184">
        <v>474.08984001180414</v>
      </c>
      <c r="T57" s="184" t="s">
        <v>181</v>
      </c>
      <c r="U57" s="196">
        <v>8.8746175191212039E-3</v>
      </c>
      <c r="V57" s="196">
        <v>3.3877292193499053E-3</v>
      </c>
      <c r="W57" s="196">
        <v>7.6428682177762705E-4</v>
      </c>
      <c r="X57" s="196">
        <v>1.8450032425719437E-3</v>
      </c>
      <c r="Y57" s="196">
        <v>0</v>
      </c>
      <c r="Z57" s="196">
        <v>2.2076711353942697E-2</v>
      </c>
      <c r="AA57" s="196">
        <v>0</v>
      </c>
      <c r="AB57" s="196">
        <v>0</v>
      </c>
      <c r="AC57" s="196">
        <v>6.85505971325633E-3</v>
      </c>
      <c r="AD57" s="196">
        <v>0</v>
      </c>
      <c r="AE57" s="202"/>
      <c r="AF57" s="202"/>
      <c r="AG57" s="202"/>
      <c r="AH57" s="178" t="s">
        <v>181</v>
      </c>
      <c r="AI57" s="182" t="s">
        <v>239</v>
      </c>
      <c r="AK57" s="184">
        <v>474.08984001180414</v>
      </c>
      <c r="AL57" s="184" t="s">
        <v>181</v>
      </c>
      <c r="AM57" s="196">
        <v>5.0921465372719089E-3</v>
      </c>
      <c r="AN57" s="196">
        <v>1.1678242663664837E-2</v>
      </c>
      <c r="AO57" s="196">
        <v>0</v>
      </c>
      <c r="AP57" s="196">
        <v>1.831544599799064E-3</v>
      </c>
      <c r="AT57" s="178" t="s">
        <v>181</v>
      </c>
      <c r="AU57" s="182" t="s">
        <v>239</v>
      </c>
      <c r="AW57" s="184">
        <v>474.08984001180414</v>
      </c>
      <c r="AX57" s="184" t="s">
        <v>181</v>
      </c>
      <c r="AY57" s="196">
        <v>1.5496033919718048E-2</v>
      </c>
      <c r="AZ57" s="196">
        <v>0</v>
      </c>
      <c r="BA57" s="196">
        <v>0</v>
      </c>
      <c r="BB57" s="196">
        <v>9.7920603118295205E-3</v>
      </c>
      <c r="BC57" s="196">
        <v>8.3217716297599269E-3</v>
      </c>
      <c r="BD57" s="196">
        <v>1.4640925822106026E-3</v>
      </c>
      <c r="BE57" s="196">
        <v>7.0419745220604594E-3</v>
      </c>
      <c r="BF57" s="196">
        <v>7.0707393093452078E-3</v>
      </c>
      <c r="BG57" s="202"/>
      <c r="BH57" s="202"/>
      <c r="BI57" s="202"/>
      <c r="BJ57" s="178" t="s">
        <v>181</v>
      </c>
      <c r="BK57" s="182" t="s">
        <v>239</v>
      </c>
      <c r="BM57" s="184">
        <v>474.08984001180414</v>
      </c>
      <c r="BN57" s="184" t="s">
        <v>181</v>
      </c>
      <c r="BO57" s="196">
        <v>0</v>
      </c>
      <c r="BP57" s="196">
        <v>4.1704789302768669E-3</v>
      </c>
    </row>
    <row r="58" spans="2:68" s="82" customFormat="1" x14ac:dyDescent="0.2">
      <c r="B58" s="178" t="s">
        <v>181</v>
      </c>
      <c r="C58" s="182" t="s">
        <v>181</v>
      </c>
      <c r="E58" s="184" t="s">
        <v>181</v>
      </c>
      <c r="F58" s="82" t="s">
        <v>181</v>
      </c>
      <c r="G58" s="196" t="s">
        <v>181</v>
      </c>
      <c r="H58" s="196" t="s">
        <v>181</v>
      </c>
      <c r="I58" s="196" t="s">
        <v>181</v>
      </c>
      <c r="J58" s="196" t="s">
        <v>181</v>
      </c>
      <c r="K58" s="196" t="s">
        <v>181</v>
      </c>
      <c r="L58" s="196" t="s">
        <v>181</v>
      </c>
      <c r="M58" s="202"/>
      <c r="N58" s="202"/>
      <c r="O58" s="202"/>
      <c r="P58" s="178" t="s">
        <v>181</v>
      </c>
      <c r="Q58" s="182" t="s">
        <v>181</v>
      </c>
      <c r="S58" s="184" t="s">
        <v>181</v>
      </c>
      <c r="T58" s="184" t="s">
        <v>181</v>
      </c>
      <c r="U58" s="196" t="s">
        <v>181</v>
      </c>
      <c r="V58" s="196" t="s">
        <v>181</v>
      </c>
      <c r="W58" s="196" t="s">
        <v>181</v>
      </c>
      <c r="X58" s="196" t="s">
        <v>181</v>
      </c>
      <c r="Y58" s="196" t="s">
        <v>181</v>
      </c>
      <c r="Z58" s="196" t="s">
        <v>181</v>
      </c>
      <c r="AA58" s="196" t="s">
        <v>181</v>
      </c>
      <c r="AB58" s="196" t="s">
        <v>181</v>
      </c>
      <c r="AC58" s="196" t="s">
        <v>181</v>
      </c>
      <c r="AD58" s="196" t="s">
        <v>181</v>
      </c>
      <c r="AE58" s="202"/>
      <c r="AF58" s="202"/>
      <c r="AG58" s="202"/>
      <c r="AH58" s="178" t="s">
        <v>181</v>
      </c>
      <c r="AI58" s="182" t="s">
        <v>181</v>
      </c>
      <c r="AK58" s="184" t="s">
        <v>181</v>
      </c>
      <c r="AL58" s="184" t="s">
        <v>181</v>
      </c>
      <c r="AM58" s="196" t="s">
        <v>181</v>
      </c>
      <c r="AN58" s="196" t="s">
        <v>181</v>
      </c>
      <c r="AO58" s="196" t="s">
        <v>181</v>
      </c>
      <c r="AP58" s="196" t="s">
        <v>181</v>
      </c>
      <c r="AT58" s="178" t="s">
        <v>181</v>
      </c>
      <c r="AU58" s="182" t="s">
        <v>181</v>
      </c>
      <c r="AW58" s="184" t="s">
        <v>181</v>
      </c>
      <c r="AX58" s="184" t="s">
        <v>181</v>
      </c>
      <c r="AY58" s="196" t="s">
        <v>181</v>
      </c>
      <c r="AZ58" s="196" t="s">
        <v>181</v>
      </c>
      <c r="BA58" s="196" t="s">
        <v>181</v>
      </c>
      <c r="BB58" s="196" t="s">
        <v>181</v>
      </c>
      <c r="BC58" s="196" t="s">
        <v>181</v>
      </c>
      <c r="BD58" s="196" t="s">
        <v>181</v>
      </c>
      <c r="BE58" s="196" t="s">
        <v>181</v>
      </c>
      <c r="BF58" s="196" t="s">
        <v>181</v>
      </c>
      <c r="BG58" s="202"/>
      <c r="BH58" s="202"/>
      <c r="BI58" s="202"/>
      <c r="BJ58" s="178" t="s">
        <v>181</v>
      </c>
      <c r="BK58" s="182" t="s">
        <v>181</v>
      </c>
      <c r="BM58" s="184" t="s">
        <v>181</v>
      </c>
      <c r="BN58" s="184" t="s">
        <v>181</v>
      </c>
      <c r="BO58" s="196" t="s">
        <v>181</v>
      </c>
      <c r="BP58" s="196" t="s">
        <v>181</v>
      </c>
    </row>
    <row r="59" spans="2:68" s="82" customFormat="1" x14ac:dyDescent="0.2">
      <c r="B59" s="178" t="s">
        <v>216</v>
      </c>
      <c r="C59" s="182"/>
      <c r="E59" s="184" t="s">
        <v>181</v>
      </c>
      <c r="F59" s="82" t="s">
        <v>181</v>
      </c>
      <c r="G59" s="196" t="s">
        <v>181</v>
      </c>
      <c r="H59" s="196" t="s">
        <v>181</v>
      </c>
      <c r="I59" s="196" t="s">
        <v>181</v>
      </c>
      <c r="J59" s="196" t="s">
        <v>181</v>
      </c>
      <c r="K59" s="196" t="s">
        <v>181</v>
      </c>
      <c r="L59" s="196" t="s">
        <v>181</v>
      </c>
      <c r="M59" s="202"/>
      <c r="N59" s="202"/>
      <c r="O59" s="202"/>
      <c r="P59" s="178" t="s">
        <v>216</v>
      </c>
      <c r="Q59" s="182"/>
      <c r="S59" s="184" t="s">
        <v>181</v>
      </c>
      <c r="T59" s="184" t="s">
        <v>181</v>
      </c>
      <c r="U59" s="196" t="s">
        <v>181</v>
      </c>
      <c r="V59" s="196" t="s">
        <v>181</v>
      </c>
      <c r="W59" s="196" t="s">
        <v>181</v>
      </c>
      <c r="X59" s="196" t="s">
        <v>181</v>
      </c>
      <c r="Y59" s="196" t="s">
        <v>181</v>
      </c>
      <c r="Z59" s="196" t="s">
        <v>181</v>
      </c>
      <c r="AA59" s="196" t="s">
        <v>181</v>
      </c>
      <c r="AB59" s="196" t="s">
        <v>181</v>
      </c>
      <c r="AC59" s="196" t="s">
        <v>181</v>
      </c>
      <c r="AD59" s="196" t="s">
        <v>181</v>
      </c>
      <c r="AE59" s="202"/>
      <c r="AF59" s="202"/>
      <c r="AG59" s="202"/>
      <c r="AH59" s="178" t="s">
        <v>216</v>
      </c>
      <c r="AI59" s="182"/>
      <c r="AK59" s="184" t="s">
        <v>181</v>
      </c>
      <c r="AL59" s="184" t="s">
        <v>181</v>
      </c>
      <c r="AM59" s="196" t="s">
        <v>181</v>
      </c>
      <c r="AN59" s="196" t="s">
        <v>181</v>
      </c>
      <c r="AO59" s="196" t="s">
        <v>181</v>
      </c>
      <c r="AP59" s="196" t="s">
        <v>181</v>
      </c>
      <c r="AT59" s="178" t="s">
        <v>216</v>
      </c>
      <c r="AU59" s="182"/>
      <c r="AW59" s="184" t="s">
        <v>181</v>
      </c>
      <c r="AX59" s="184" t="s">
        <v>181</v>
      </c>
      <c r="AY59" s="196" t="s">
        <v>181</v>
      </c>
      <c r="AZ59" s="196" t="s">
        <v>181</v>
      </c>
      <c r="BA59" s="196" t="s">
        <v>181</v>
      </c>
      <c r="BB59" s="196" t="s">
        <v>181</v>
      </c>
      <c r="BC59" s="196" t="s">
        <v>181</v>
      </c>
      <c r="BD59" s="196" t="s">
        <v>181</v>
      </c>
      <c r="BE59" s="196" t="s">
        <v>181</v>
      </c>
      <c r="BF59" s="196" t="s">
        <v>181</v>
      </c>
      <c r="BG59" s="202"/>
      <c r="BH59" s="202"/>
      <c r="BI59" s="202"/>
      <c r="BJ59" s="178" t="s">
        <v>216</v>
      </c>
      <c r="BK59" s="182"/>
      <c r="BM59" s="184" t="s">
        <v>181</v>
      </c>
      <c r="BN59" s="184" t="s">
        <v>181</v>
      </c>
      <c r="BO59" s="196" t="s">
        <v>181</v>
      </c>
      <c r="BP59" s="196" t="s">
        <v>181</v>
      </c>
    </row>
    <row r="60" spans="2:68" s="82" customFormat="1" x14ac:dyDescent="0.2">
      <c r="B60" s="178" t="s">
        <v>181</v>
      </c>
      <c r="C60" s="182" t="s">
        <v>217</v>
      </c>
      <c r="E60" s="184">
        <v>0</v>
      </c>
      <c r="F60" s="82" t="s">
        <v>181</v>
      </c>
      <c r="G60" s="196">
        <v>0.95973417345935319</v>
      </c>
      <c r="H60" s="196">
        <v>0.95170895876269501</v>
      </c>
      <c r="I60" s="196">
        <v>0.98060042587637686</v>
      </c>
      <c r="J60" s="196">
        <v>0.96001591744075498</v>
      </c>
      <c r="K60" s="196">
        <v>0.98395181979169299</v>
      </c>
      <c r="L60" s="196">
        <v>0.97943709361572906</v>
      </c>
      <c r="M60" s="202"/>
      <c r="N60" s="202"/>
      <c r="O60" s="202"/>
      <c r="P60" s="178" t="s">
        <v>181</v>
      </c>
      <c r="Q60" s="182" t="s">
        <v>217</v>
      </c>
      <c r="S60" s="184">
        <v>0</v>
      </c>
      <c r="T60" s="184" t="s">
        <v>181</v>
      </c>
      <c r="U60" s="196">
        <v>0.94198368586884307</v>
      </c>
      <c r="V60" s="196">
        <v>0.94998259788288408</v>
      </c>
      <c r="W60" s="196">
        <v>0.94905357184926187</v>
      </c>
      <c r="X60" s="196">
        <v>0.9638888322723661</v>
      </c>
      <c r="Y60" s="196">
        <v>0.96620348730974925</v>
      </c>
      <c r="Z60" s="196">
        <v>0.82052749584305185</v>
      </c>
      <c r="AA60" s="196">
        <v>1</v>
      </c>
      <c r="AB60" s="196">
        <v>1</v>
      </c>
      <c r="AC60" s="196">
        <v>0.95516148614746177</v>
      </c>
      <c r="AD60" s="196">
        <v>0.96550118022613607</v>
      </c>
      <c r="AE60" s="202"/>
      <c r="AF60" s="202"/>
      <c r="AG60" s="202"/>
      <c r="AH60" s="178" t="s">
        <v>181</v>
      </c>
      <c r="AI60" s="182" t="s">
        <v>217</v>
      </c>
      <c r="AK60" s="184">
        <v>0</v>
      </c>
      <c r="AL60" s="184" t="s">
        <v>181</v>
      </c>
      <c r="AM60" s="196">
        <v>0.96997330925188652</v>
      </c>
      <c r="AN60" s="196">
        <v>0.95663540515565948</v>
      </c>
      <c r="AO60" s="196">
        <v>1</v>
      </c>
      <c r="AP60" s="196">
        <v>0.96589817926665411</v>
      </c>
      <c r="AT60" s="178" t="s">
        <v>181</v>
      </c>
      <c r="AU60" s="182" t="s">
        <v>217</v>
      </c>
      <c r="AW60" s="184">
        <v>0</v>
      </c>
      <c r="AX60" s="184" t="s">
        <v>181</v>
      </c>
      <c r="AY60" s="196">
        <v>0.93362811849524374</v>
      </c>
      <c r="AZ60" s="196">
        <v>0.95652389034073027</v>
      </c>
      <c r="BA60" s="196">
        <v>0.96928838386155924</v>
      </c>
      <c r="BB60" s="196">
        <v>0.95380825782732981</v>
      </c>
      <c r="BC60" s="196">
        <v>0.92023488969866862</v>
      </c>
      <c r="BD60" s="196">
        <v>0.9574302820149565</v>
      </c>
      <c r="BE60" s="196">
        <v>0.96893328193377004</v>
      </c>
      <c r="BF60" s="196">
        <v>0.91332518555485476</v>
      </c>
      <c r="BG60" s="202"/>
      <c r="BH60" s="202"/>
      <c r="BI60" s="202"/>
      <c r="BJ60" s="178" t="s">
        <v>181</v>
      </c>
      <c r="BK60" s="182" t="s">
        <v>217</v>
      </c>
      <c r="BM60" s="184">
        <v>0</v>
      </c>
      <c r="BN60" s="184" t="s">
        <v>181</v>
      </c>
      <c r="BO60" s="196">
        <v>0.95165791451006621</v>
      </c>
      <c r="BP60" s="196">
        <v>0.94911750069461553</v>
      </c>
    </row>
    <row r="61" spans="2:68" s="82" customFormat="1" x14ac:dyDescent="0.2">
      <c r="B61" s="178" t="s">
        <v>181</v>
      </c>
      <c r="C61" s="182" t="s">
        <v>218</v>
      </c>
      <c r="E61" s="184">
        <v>671.42038390468667</v>
      </c>
      <c r="F61" s="82" t="s">
        <v>181</v>
      </c>
      <c r="G61" s="196">
        <v>2.8977424056870444E-2</v>
      </c>
      <c r="H61" s="196">
        <v>3.9571480225679904E-2</v>
      </c>
      <c r="I61" s="196">
        <v>1.2047627353056384E-2</v>
      </c>
      <c r="J61" s="196">
        <v>3.0275381568826715E-2</v>
      </c>
      <c r="K61" s="196">
        <v>8.8926361035106486E-3</v>
      </c>
      <c r="L61" s="196">
        <v>1.5763903642389183E-2</v>
      </c>
      <c r="M61" s="202"/>
      <c r="N61" s="202"/>
      <c r="O61" s="202"/>
      <c r="P61" s="178" t="s">
        <v>181</v>
      </c>
      <c r="Q61" s="182" t="s">
        <v>218</v>
      </c>
      <c r="S61" s="184">
        <v>671.42038390468667</v>
      </c>
      <c r="T61" s="184" t="s">
        <v>181</v>
      </c>
      <c r="U61" s="196">
        <v>4.3606458346439565E-2</v>
      </c>
      <c r="V61" s="196">
        <v>3.4654232243343817E-2</v>
      </c>
      <c r="W61" s="196">
        <v>3.3112521100068973E-2</v>
      </c>
      <c r="X61" s="196">
        <v>2.5096011847887189E-2</v>
      </c>
      <c r="Y61" s="196">
        <v>2.6597977496298331E-2</v>
      </c>
      <c r="Z61" s="196">
        <v>0.1794725041569479</v>
      </c>
      <c r="AA61" s="196">
        <v>0</v>
      </c>
      <c r="AB61" s="196">
        <v>0</v>
      </c>
      <c r="AC61" s="196">
        <v>1.8397569244263896E-2</v>
      </c>
      <c r="AD61" s="196">
        <v>3.4498819773863709E-2</v>
      </c>
      <c r="AE61" s="202"/>
      <c r="AF61" s="202"/>
      <c r="AG61" s="202"/>
      <c r="AH61" s="178" t="s">
        <v>181</v>
      </c>
      <c r="AI61" s="182" t="s">
        <v>218</v>
      </c>
      <c r="AK61" s="184">
        <v>671.42038390468667</v>
      </c>
      <c r="AL61" s="184" t="s">
        <v>181</v>
      </c>
      <c r="AM61" s="196">
        <v>1.8823968366115159E-2</v>
      </c>
      <c r="AN61" s="196">
        <v>3.2989727477959821E-2</v>
      </c>
      <c r="AO61" s="196">
        <v>0</v>
      </c>
      <c r="AP61" s="196">
        <v>2.6157198703048501E-2</v>
      </c>
      <c r="AT61" s="178" t="s">
        <v>181</v>
      </c>
      <c r="AU61" s="182" t="s">
        <v>218</v>
      </c>
      <c r="AW61" s="184">
        <v>671.42038390468667</v>
      </c>
      <c r="AX61" s="184" t="s">
        <v>181</v>
      </c>
      <c r="AY61" s="196">
        <v>5.5966602410649553E-2</v>
      </c>
      <c r="AZ61" s="196">
        <v>3.6440262966510879E-2</v>
      </c>
      <c r="BA61" s="196">
        <v>2.4484790944832666E-2</v>
      </c>
      <c r="BB61" s="196">
        <v>3.84877974080833E-2</v>
      </c>
      <c r="BC61" s="196">
        <v>4.6898930593838505E-2</v>
      </c>
      <c r="BD61" s="196">
        <v>2.9666505286805075E-2</v>
      </c>
      <c r="BE61" s="196">
        <v>2.1881863125090731E-2</v>
      </c>
      <c r="BF61" s="196">
        <v>6.0559475773952987E-2</v>
      </c>
      <c r="BG61" s="202"/>
      <c r="BH61" s="202"/>
      <c r="BI61" s="202"/>
      <c r="BJ61" s="178" t="s">
        <v>181</v>
      </c>
      <c r="BK61" s="182" t="s">
        <v>218</v>
      </c>
      <c r="BM61" s="184">
        <v>671.42038390468667</v>
      </c>
      <c r="BN61" s="184" t="s">
        <v>181</v>
      </c>
      <c r="BO61" s="196">
        <v>1.0196585558574821E-2</v>
      </c>
      <c r="BP61" s="196">
        <v>4.450724488967446E-2</v>
      </c>
    </row>
    <row r="62" spans="2:68" s="82" customFormat="1" x14ac:dyDescent="0.2">
      <c r="B62" s="178" t="s">
        <v>181</v>
      </c>
      <c r="C62" s="182" t="s">
        <v>240</v>
      </c>
      <c r="E62" s="184">
        <v>1183.2118702452249</v>
      </c>
      <c r="F62" s="82" t="s">
        <v>181</v>
      </c>
      <c r="G62" s="196">
        <v>1.1288402483776123E-2</v>
      </c>
      <c r="H62" s="196">
        <v>8.7195610116247851E-3</v>
      </c>
      <c r="I62" s="196">
        <v>7.3519467705664204E-3</v>
      </c>
      <c r="J62" s="196">
        <v>9.7087009904181058E-3</v>
      </c>
      <c r="K62" s="196">
        <v>7.1555441047962028E-3</v>
      </c>
      <c r="L62" s="196">
        <v>4.7990027418820681E-3</v>
      </c>
      <c r="M62" s="202"/>
      <c r="N62" s="202"/>
      <c r="O62" s="202"/>
      <c r="P62" s="178" t="s">
        <v>181</v>
      </c>
      <c r="Q62" s="182" t="s">
        <v>240</v>
      </c>
      <c r="S62" s="184">
        <v>1183.2118702452249</v>
      </c>
      <c r="T62" s="184" t="s">
        <v>181</v>
      </c>
      <c r="U62" s="196">
        <v>1.4409855784717743E-2</v>
      </c>
      <c r="V62" s="196">
        <v>1.5363169873772287E-2</v>
      </c>
      <c r="W62" s="196">
        <v>1.7833907050669201E-2</v>
      </c>
      <c r="X62" s="196">
        <v>1.1015155879746889E-2</v>
      </c>
      <c r="Y62" s="196">
        <v>7.1985351939523011E-3</v>
      </c>
      <c r="Z62" s="196">
        <v>0</v>
      </c>
      <c r="AA62" s="196">
        <v>0</v>
      </c>
      <c r="AB62" s="196">
        <v>0</v>
      </c>
      <c r="AC62" s="196">
        <v>2.6440944608274418E-2</v>
      </c>
      <c r="AD62" s="196">
        <v>0</v>
      </c>
      <c r="AE62" s="202"/>
      <c r="AF62" s="202"/>
      <c r="AG62" s="202"/>
      <c r="AH62" s="178" t="s">
        <v>181</v>
      </c>
      <c r="AI62" s="182" t="s">
        <v>240</v>
      </c>
      <c r="AK62" s="184">
        <v>1183.2118702452249</v>
      </c>
      <c r="AL62" s="184" t="s">
        <v>181</v>
      </c>
      <c r="AM62" s="196">
        <v>1.12027223819982E-2</v>
      </c>
      <c r="AN62" s="196">
        <v>1.0374867366380814E-2</v>
      </c>
      <c r="AO62" s="196">
        <v>0</v>
      </c>
      <c r="AP62" s="196">
        <v>7.9446220302972388E-3</v>
      </c>
      <c r="AT62" s="178" t="s">
        <v>181</v>
      </c>
      <c r="AU62" s="182" t="s">
        <v>240</v>
      </c>
      <c r="AW62" s="184">
        <v>1183.2118702452249</v>
      </c>
      <c r="AX62" s="184" t="s">
        <v>181</v>
      </c>
      <c r="AY62" s="196">
        <v>1.0405279094106703E-2</v>
      </c>
      <c r="AZ62" s="196">
        <v>7.0358466927588521E-3</v>
      </c>
      <c r="BA62" s="196">
        <v>6.2268251936080819E-3</v>
      </c>
      <c r="BB62" s="196">
        <v>7.7039447645868156E-3</v>
      </c>
      <c r="BC62" s="196">
        <v>3.2866179707493129E-2</v>
      </c>
      <c r="BD62" s="196">
        <v>1.2903212698238724E-2</v>
      </c>
      <c r="BE62" s="196">
        <v>9.1848549411390722E-3</v>
      </c>
      <c r="BF62" s="196">
        <v>2.6115338671192111E-2</v>
      </c>
      <c r="BG62" s="202"/>
      <c r="BH62" s="202"/>
      <c r="BI62" s="202"/>
      <c r="BJ62" s="178" t="s">
        <v>181</v>
      </c>
      <c r="BK62" s="182" t="s">
        <v>240</v>
      </c>
      <c r="BM62" s="184">
        <v>1183.2118702452249</v>
      </c>
      <c r="BN62" s="184" t="s">
        <v>181</v>
      </c>
      <c r="BO62" s="196">
        <v>3.8145499931359045E-2</v>
      </c>
      <c r="BP62" s="196">
        <v>6.3752544157098592E-3</v>
      </c>
    </row>
    <row r="63" spans="2:68" s="82" customFormat="1" x14ac:dyDescent="0.2">
      <c r="B63" s="178" t="s">
        <v>181</v>
      </c>
      <c r="C63" s="182" t="s">
        <v>181</v>
      </c>
      <c r="E63" s="184" t="s">
        <v>181</v>
      </c>
      <c r="F63" s="82" t="s">
        <v>181</v>
      </c>
      <c r="G63" s="196" t="s">
        <v>181</v>
      </c>
      <c r="H63" s="196" t="s">
        <v>181</v>
      </c>
      <c r="I63" s="196" t="s">
        <v>181</v>
      </c>
      <c r="J63" s="196" t="s">
        <v>181</v>
      </c>
      <c r="K63" s="196" t="s">
        <v>181</v>
      </c>
      <c r="L63" s="196" t="s">
        <v>181</v>
      </c>
      <c r="M63" s="202"/>
      <c r="N63" s="202"/>
      <c r="O63" s="202"/>
      <c r="P63" s="178" t="s">
        <v>181</v>
      </c>
      <c r="Q63" s="182" t="s">
        <v>181</v>
      </c>
      <c r="S63" s="184" t="s">
        <v>181</v>
      </c>
      <c r="T63" s="184" t="s">
        <v>181</v>
      </c>
      <c r="U63" s="196" t="s">
        <v>181</v>
      </c>
      <c r="V63" s="196" t="s">
        <v>181</v>
      </c>
      <c r="W63" s="196" t="s">
        <v>181</v>
      </c>
      <c r="X63" s="196" t="s">
        <v>181</v>
      </c>
      <c r="Y63" s="196" t="s">
        <v>181</v>
      </c>
      <c r="Z63" s="196" t="s">
        <v>181</v>
      </c>
      <c r="AA63" s="196" t="s">
        <v>181</v>
      </c>
      <c r="AB63" s="196" t="s">
        <v>181</v>
      </c>
      <c r="AC63" s="196" t="s">
        <v>181</v>
      </c>
      <c r="AD63" s="196" t="s">
        <v>181</v>
      </c>
      <c r="AE63" s="202"/>
      <c r="AF63" s="202"/>
      <c r="AG63" s="202"/>
      <c r="AH63" s="178" t="s">
        <v>181</v>
      </c>
      <c r="AI63" s="182" t="s">
        <v>181</v>
      </c>
      <c r="AK63" s="184" t="s">
        <v>181</v>
      </c>
      <c r="AL63" s="184" t="s">
        <v>181</v>
      </c>
      <c r="AM63" s="196" t="s">
        <v>181</v>
      </c>
      <c r="AN63" s="196" t="s">
        <v>181</v>
      </c>
      <c r="AO63" s="196" t="s">
        <v>181</v>
      </c>
      <c r="AP63" s="196" t="s">
        <v>181</v>
      </c>
      <c r="AT63" s="178" t="s">
        <v>181</v>
      </c>
      <c r="AU63" s="182" t="s">
        <v>181</v>
      </c>
      <c r="AW63" s="184" t="s">
        <v>181</v>
      </c>
      <c r="AX63" s="184" t="s">
        <v>181</v>
      </c>
      <c r="AY63" s="196" t="s">
        <v>181</v>
      </c>
      <c r="AZ63" s="196" t="s">
        <v>181</v>
      </c>
      <c r="BA63" s="196" t="s">
        <v>181</v>
      </c>
      <c r="BB63" s="196" t="s">
        <v>181</v>
      </c>
      <c r="BC63" s="196" t="s">
        <v>181</v>
      </c>
      <c r="BD63" s="196" t="s">
        <v>181</v>
      </c>
      <c r="BE63" s="196" t="s">
        <v>181</v>
      </c>
      <c r="BF63" s="196" t="s">
        <v>181</v>
      </c>
      <c r="BG63" s="202"/>
      <c r="BH63" s="202"/>
      <c r="BI63" s="202"/>
      <c r="BJ63" s="178" t="s">
        <v>181</v>
      </c>
      <c r="BK63" s="182" t="s">
        <v>181</v>
      </c>
      <c r="BM63" s="184" t="s">
        <v>181</v>
      </c>
      <c r="BN63" s="184" t="s">
        <v>181</v>
      </c>
      <c r="BO63" s="196" t="s">
        <v>181</v>
      </c>
      <c r="BP63" s="196" t="s">
        <v>181</v>
      </c>
    </row>
    <row r="64" spans="2:68" s="82" customFormat="1" x14ac:dyDescent="0.2">
      <c r="B64" s="209" t="s">
        <v>294</v>
      </c>
      <c r="C64" s="210"/>
      <c r="D64" s="204"/>
      <c r="E64" s="211" t="s">
        <v>181</v>
      </c>
      <c r="F64" s="204" t="s">
        <v>181</v>
      </c>
      <c r="G64" s="204" t="s">
        <v>181</v>
      </c>
      <c r="H64" s="204">
        <v>2780.3514541542795</v>
      </c>
      <c r="I64" s="204">
        <v>2623.4819995258395</v>
      </c>
      <c r="J64" s="204">
        <v>2410.1434875809596</v>
      </c>
      <c r="K64" s="204">
        <v>2619.3934664329458</v>
      </c>
      <c r="L64" s="204">
        <v>2507.609017141684</v>
      </c>
      <c r="M64" s="204"/>
      <c r="N64" s="204"/>
      <c r="O64" s="204"/>
      <c r="P64" s="178" t="s">
        <v>294</v>
      </c>
      <c r="Q64" s="209"/>
      <c r="R64" s="204"/>
      <c r="S64" s="204" t="s">
        <v>181</v>
      </c>
      <c r="T64" s="204" t="s">
        <v>181</v>
      </c>
      <c r="U64" s="204">
        <v>2581.2842898573217</v>
      </c>
      <c r="V64" s="204">
        <v>2239.1013542281485</v>
      </c>
      <c r="W64" s="204">
        <v>2309.8349876322782</v>
      </c>
      <c r="X64" s="204">
        <v>2467.942181392717</v>
      </c>
      <c r="Y64" s="204">
        <v>2418.1501442133713</v>
      </c>
      <c r="Z64" s="204">
        <v>2365.3007365658891</v>
      </c>
      <c r="AA64" s="204">
        <v>2573.0494196918321</v>
      </c>
      <c r="AB64" s="204">
        <v>5049.3184728693368</v>
      </c>
      <c r="AC64" s="204">
        <v>2848.0503784022362</v>
      </c>
      <c r="AD64" s="204">
        <v>2351.0940175414962</v>
      </c>
      <c r="AE64" s="204"/>
      <c r="AF64" s="204"/>
      <c r="AG64" s="204"/>
      <c r="AH64" s="178" t="s">
        <v>294</v>
      </c>
      <c r="AI64" s="209"/>
      <c r="AJ64" s="204"/>
      <c r="AK64" s="204" t="s">
        <v>181</v>
      </c>
      <c r="AL64" s="204" t="s">
        <v>181</v>
      </c>
      <c r="AM64" s="204">
        <v>2482.3867255999548</v>
      </c>
      <c r="AN64" s="204">
        <v>2447.1807439870481</v>
      </c>
      <c r="AO64" s="204">
        <v>2365.2772460390202</v>
      </c>
      <c r="AP64" s="204">
        <v>2780.3822976265201</v>
      </c>
      <c r="AT64" s="178" t="s">
        <v>294</v>
      </c>
      <c r="AU64" s="209"/>
      <c r="AV64" s="204"/>
      <c r="AW64" s="204" t="s">
        <v>181</v>
      </c>
      <c r="AX64" s="204" t="s">
        <v>181</v>
      </c>
      <c r="AY64" s="204">
        <v>2498.6561880676159</v>
      </c>
      <c r="AZ64" s="204">
        <v>1907.1421946195746</v>
      </c>
      <c r="BA64" s="204">
        <v>2087.097534875707</v>
      </c>
      <c r="BB64" s="204">
        <v>2737.5997281971136</v>
      </c>
      <c r="BC64" s="204">
        <v>2869.6837589684201</v>
      </c>
      <c r="BD64" s="204">
        <v>2453.7326947154816</v>
      </c>
      <c r="BE64" s="204">
        <v>2445.7751246410348</v>
      </c>
      <c r="BF64" s="204">
        <v>2818.1689875324282</v>
      </c>
      <c r="BG64" s="204"/>
      <c r="BH64" s="204"/>
      <c r="BI64" s="204"/>
      <c r="BJ64" s="178" t="s">
        <v>294</v>
      </c>
      <c r="BK64" s="209"/>
      <c r="BL64" s="204"/>
      <c r="BM64" s="204" t="s">
        <v>181</v>
      </c>
      <c r="BN64" s="204" t="s">
        <v>181</v>
      </c>
      <c r="BO64" s="204">
        <v>2252.2963366913114</v>
      </c>
      <c r="BP64" s="204">
        <v>2751.4579397421057</v>
      </c>
    </row>
    <row r="65" spans="2:68" s="82" customFormat="1" x14ac:dyDescent="0.2">
      <c r="B65" s="209" t="s">
        <v>295</v>
      </c>
      <c r="C65" s="210"/>
      <c r="D65" s="204"/>
      <c r="E65" s="211" t="s">
        <v>181</v>
      </c>
      <c r="F65" s="204" t="s">
        <v>181</v>
      </c>
      <c r="G65" s="204" t="s">
        <v>181</v>
      </c>
      <c r="H65" s="204">
        <v>2804.8543550838622</v>
      </c>
      <c r="I65" s="204">
        <v>2532.7532473491747</v>
      </c>
      <c r="J65" s="204">
        <v>2436.488186940443</v>
      </c>
      <c r="K65" s="204">
        <v>2564.3908580024372</v>
      </c>
      <c r="L65" s="204">
        <v>2493.7077838828504</v>
      </c>
      <c r="M65" s="204"/>
      <c r="N65" s="204"/>
      <c r="O65" s="204"/>
      <c r="P65" s="178" t="s">
        <v>295</v>
      </c>
      <c r="Q65" s="209"/>
      <c r="R65" s="204"/>
      <c r="S65" s="204" t="s">
        <v>181</v>
      </c>
      <c r="T65" s="204" t="s">
        <v>181</v>
      </c>
      <c r="U65" s="204">
        <v>2570.9934350210538</v>
      </c>
      <c r="V65" s="204">
        <v>2169.6241736277475</v>
      </c>
      <c r="W65" s="204">
        <v>2238.1470857135546</v>
      </c>
      <c r="X65" s="204">
        <v>2471.2920608430231</v>
      </c>
      <c r="Y65" s="204">
        <v>2684.2897755145441</v>
      </c>
      <c r="Z65" s="204">
        <v>2804.8543550838622</v>
      </c>
      <c r="AA65" s="204">
        <v>2436.488186940443</v>
      </c>
      <c r="AB65" s="204">
        <v>2564.3908580024372</v>
      </c>
      <c r="AC65" s="204">
        <v>2790.2156250265771</v>
      </c>
      <c r="AD65" s="204">
        <v>2616.671454744856</v>
      </c>
      <c r="AE65" s="204"/>
      <c r="AF65" s="204"/>
      <c r="AG65" s="204"/>
      <c r="AH65" s="178" t="s">
        <v>295</v>
      </c>
      <c r="AI65" s="209"/>
      <c r="AJ65" s="204"/>
      <c r="AK65" s="204" t="s">
        <v>181</v>
      </c>
      <c r="AL65" s="204" t="s">
        <v>181</v>
      </c>
      <c r="AM65" s="204">
        <v>2471.2920608430231</v>
      </c>
      <c r="AN65" s="204">
        <v>2436.488186940443</v>
      </c>
      <c r="AO65" s="204">
        <v>2564.3908580024372</v>
      </c>
      <c r="AP65" s="204">
        <v>2790.2156250265771</v>
      </c>
      <c r="AT65" s="178" t="s">
        <v>295</v>
      </c>
      <c r="AU65" s="209"/>
      <c r="AV65" s="204"/>
      <c r="AW65" s="204" t="s">
        <v>181</v>
      </c>
      <c r="AX65" s="204" t="s">
        <v>181</v>
      </c>
      <c r="AY65" s="204">
        <v>2570.9934350210538</v>
      </c>
      <c r="AZ65" s="204">
        <v>2169.6241736277475</v>
      </c>
      <c r="BA65" s="204">
        <v>2238.1470857135546</v>
      </c>
      <c r="BB65" s="204">
        <v>2684.2897755145441</v>
      </c>
      <c r="BC65" s="204">
        <v>2804.8543550838622</v>
      </c>
      <c r="BD65" s="204">
        <v>2532.7532473491747</v>
      </c>
      <c r="BE65" s="204">
        <v>2493.7077838828504</v>
      </c>
      <c r="BF65" s="204">
        <v>2616.671454744856</v>
      </c>
      <c r="BG65" s="204"/>
      <c r="BH65" s="204"/>
      <c r="BI65" s="204"/>
      <c r="BJ65" s="178" t="s">
        <v>295</v>
      </c>
      <c r="BK65" s="209"/>
      <c r="BL65" s="204"/>
      <c r="BM65" s="204" t="s">
        <v>181</v>
      </c>
      <c r="BN65" s="204" t="s">
        <v>181</v>
      </c>
      <c r="BO65" s="204">
        <v>2677.0363339273154</v>
      </c>
      <c r="BP65" s="204">
        <v>2677.0363339273154</v>
      </c>
    </row>
    <row r="66" spans="2:68" s="82" customFormat="1" x14ac:dyDescent="0.2">
      <c r="B66" s="209" t="s">
        <v>265</v>
      </c>
      <c r="C66" s="210"/>
      <c r="D66" s="204"/>
      <c r="E66" s="211" t="s">
        <v>181</v>
      </c>
      <c r="F66" s="204" t="s">
        <v>181</v>
      </c>
      <c r="G66" s="204" t="s">
        <v>181</v>
      </c>
      <c r="H66" s="205">
        <v>1</v>
      </c>
      <c r="I66" s="205">
        <v>1</v>
      </c>
      <c r="J66" s="205">
        <v>1</v>
      </c>
      <c r="K66" s="205">
        <v>1</v>
      </c>
      <c r="L66" s="205">
        <v>1</v>
      </c>
      <c r="M66" s="204"/>
      <c r="N66" s="204"/>
      <c r="O66" s="204"/>
      <c r="P66" s="178" t="s">
        <v>265</v>
      </c>
      <c r="Q66" s="209"/>
      <c r="R66" s="204"/>
      <c r="S66" s="204" t="s">
        <v>181</v>
      </c>
      <c r="T66" s="204" t="s">
        <v>181</v>
      </c>
      <c r="U66" s="205">
        <v>1</v>
      </c>
      <c r="V66" s="205">
        <v>1</v>
      </c>
      <c r="W66" s="205">
        <v>1</v>
      </c>
      <c r="X66" s="205">
        <v>1</v>
      </c>
      <c r="Y66" s="205">
        <v>0.8130047764392635</v>
      </c>
      <c r="Z66" s="205">
        <v>0.39468734182674153</v>
      </c>
      <c r="AA66" s="205">
        <v>0.22453057363001513</v>
      </c>
      <c r="AB66" s="205">
        <v>0.20446187786041653</v>
      </c>
      <c r="AC66" s="205">
        <v>0.92247111444708496</v>
      </c>
      <c r="AD66" s="205">
        <v>0.95067143518429709</v>
      </c>
      <c r="AE66" s="204"/>
      <c r="AF66" s="204"/>
      <c r="AG66" s="204"/>
      <c r="AH66" s="178" t="s">
        <v>265</v>
      </c>
      <c r="AI66" s="209"/>
      <c r="AJ66" s="204"/>
      <c r="AK66" s="204" t="s">
        <v>181</v>
      </c>
      <c r="AL66" s="204" t="s">
        <v>181</v>
      </c>
      <c r="AM66" s="205">
        <v>1</v>
      </c>
      <c r="AN66" s="205">
        <v>1</v>
      </c>
      <c r="AO66" s="205">
        <v>0.99381790441596329</v>
      </c>
      <c r="AP66" s="205">
        <v>1</v>
      </c>
      <c r="AT66" s="178" t="s">
        <v>265</v>
      </c>
      <c r="AU66" s="209"/>
      <c r="AV66" s="204"/>
      <c r="AW66" s="204" t="s">
        <v>181</v>
      </c>
      <c r="AX66" s="204" t="s">
        <v>181</v>
      </c>
      <c r="AY66" s="205">
        <v>0.98033189647187524</v>
      </c>
      <c r="AZ66" s="205">
        <v>1</v>
      </c>
      <c r="BA66" s="205">
        <v>1</v>
      </c>
      <c r="BB66" s="205">
        <v>1</v>
      </c>
      <c r="BC66" s="205">
        <v>1</v>
      </c>
      <c r="BD66" s="205">
        <v>1</v>
      </c>
      <c r="BE66" s="205">
        <v>1</v>
      </c>
      <c r="BF66" s="205">
        <v>1</v>
      </c>
      <c r="BG66" s="204"/>
      <c r="BH66" s="204"/>
      <c r="BI66" s="204"/>
      <c r="BJ66" s="178" t="s">
        <v>265</v>
      </c>
      <c r="BK66" s="209"/>
      <c r="BL66" s="204"/>
      <c r="BM66" s="204" t="s">
        <v>181</v>
      </c>
      <c r="BN66" s="204" t="s">
        <v>181</v>
      </c>
      <c r="BO66" s="205">
        <v>0.60535278716447938</v>
      </c>
      <c r="BP66" s="205">
        <v>1</v>
      </c>
    </row>
    <row r="67" spans="2:68" s="82" customFormat="1" x14ac:dyDescent="0.2">
      <c r="B67" s="209" t="s">
        <v>296</v>
      </c>
      <c r="C67" s="210"/>
      <c r="D67" s="206"/>
      <c r="E67" s="212" t="s">
        <v>181</v>
      </c>
      <c r="F67" s="206" t="s">
        <v>181</v>
      </c>
      <c r="G67" s="206">
        <v>2523.4659950739833</v>
      </c>
      <c r="H67" s="206">
        <v>2780.3514541542795</v>
      </c>
      <c r="I67" s="206">
        <v>2623.4819995258395</v>
      </c>
      <c r="J67" s="206">
        <v>2410.1434875809596</v>
      </c>
      <c r="K67" s="206">
        <v>2619.3934664329458</v>
      </c>
      <c r="L67" s="206">
        <v>2507.609017141684</v>
      </c>
      <c r="M67" s="206"/>
      <c r="N67" s="206"/>
      <c r="O67" s="206"/>
      <c r="P67" s="178" t="s">
        <v>296</v>
      </c>
      <c r="Q67" s="209"/>
      <c r="R67" s="206"/>
      <c r="S67" s="206" t="s">
        <v>181</v>
      </c>
      <c r="T67" s="206" t="s">
        <v>181</v>
      </c>
      <c r="U67" s="206">
        <v>2581.2842898573217</v>
      </c>
      <c r="V67" s="206">
        <v>2239.1013542281485</v>
      </c>
      <c r="W67" s="206">
        <v>2309.8349876322782</v>
      </c>
      <c r="X67" s="206">
        <v>2467.942181392717</v>
      </c>
      <c r="Y67" s="206">
        <v>2467.916984066906</v>
      </c>
      <c r="Z67" s="206">
        <v>2631.3681058006778</v>
      </c>
      <c r="AA67" s="206">
        <v>2467.1503588657342</v>
      </c>
      <c r="AB67" s="206">
        <v>3072.4638244853295</v>
      </c>
      <c r="AC67" s="206">
        <v>2843.5665144267937</v>
      </c>
      <c r="AD67" s="206">
        <v>2364.1945713661703</v>
      </c>
      <c r="AE67" s="206"/>
      <c r="AF67" s="206"/>
      <c r="AG67" s="206"/>
      <c r="AH67" s="178" t="s">
        <v>296</v>
      </c>
      <c r="AI67" s="209"/>
      <c r="AJ67" s="206"/>
      <c r="AK67" s="206" t="s">
        <v>181</v>
      </c>
      <c r="AL67" s="206" t="s">
        <v>181</v>
      </c>
      <c r="AM67" s="206">
        <v>2482.3867255999548</v>
      </c>
      <c r="AN67" s="206">
        <v>2447.1807439870481</v>
      </c>
      <c r="AO67" s="206">
        <v>2366.5081854202608</v>
      </c>
      <c r="AP67" s="206">
        <v>2780.3822976265201</v>
      </c>
      <c r="AT67" s="178" t="s">
        <v>296</v>
      </c>
      <c r="AU67" s="209"/>
      <c r="AV67" s="206"/>
      <c r="AW67" s="206" t="s">
        <v>181</v>
      </c>
      <c r="AX67" s="206" t="s">
        <v>181</v>
      </c>
      <c r="AY67" s="206">
        <v>2500.0789245296355</v>
      </c>
      <c r="AZ67" s="206">
        <v>1907.1421946195746</v>
      </c>
      <c r="BA67" s="206">
        <v>2087.097534875707</v>
      </c>
      <c r="BB67" s="206">
        <v>2737.5997281971136</v>
      </c>
      <c r="BC67" s="206">
        <v>2869.6837589684201</v>
      </c>
      <c r="BD67" s="206">
        <v>2453.7326947154816</v>
      </c>
      <c r="BE67" s="206">
        <v>2445.7751246410348</v>
      </c>
      <c r="BF67" s="206">
        <v>2818.1689875324282</v>
      </c>
      <c r="BG67" s="206"/>
      <c r="BH67" s="206"/>
      <c r="BI67" s="206"/>
      <c r="BJ67" s="178" t="s">
        <v>296</v>
      </c>
      <c r="BK67" s="209"/>
      <c r="BL67" s="206"/>
      <c r="BM67" s="206" t="s">
        <v>181</v>
      </c>
      <c r="BN67" s="206" t="s">
        <v>181</v>
      </c>
      <c r="BO67" s="206">
        <v>2419.9187927802668</v>
      </c>
      <c r="BP67" s="206">
        <v>2751.4579397421057</v>
      </c>
    </row>
  </sheetData>
  <printOptions horizontalCentered="1"/>
  <pageMargins left="0.7" right="0.7" top="0.75" bottom="0.75" header="0.3" footer="0.3"/>
  <pageSetup scale="41" orientation="landscape" r:id="rId1"/>
  <headerFooter scaleWithDoc="0">
    <oddFooter>&amp;L11/21/22&amp;CMillima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pageSetUpPr fitToPage="1"/>
  </sheetPr>
  <dimension ref="B2:BP65"/>
  <sheetViews>
    <sheetView view="pageBreakPreview" zoomScale="70" zoomScaleNormal="100" zoomScaleSheetLayoutView="70" workbookViewId="0"/>
  </sheetViews>
  <sheetFormatPr defaultRowHeight="12.75" x14ac:dyDescent="0.2"/>
  <cols>
    <col min="2" max="2" width="1.7109375" customWidth="1"/>
    <col min="3" max="3" width="49.42578125" customWidth="1"/>
    <col min="4" max="4" width="1.7109375" customWidth="1"/>
    <col min="5" max="5" width="14.7109375" customWidth="1"/>
    <col min="6" max="6" width="1.7109375" customWidth="1"/>
    <col min="7" max="12" width="22.7109375" customWidth="1"/>
    <col min="13" max="15" width="2.85546875" customWidth="1"/>
    <col min="16" max="16" width="1.7109375" customWidth="1"/>
    <col min="17" max="17" width="49.42578125" customWidth="1"/>
    <col min="18" max="18" width="1.7109375" customWidth="1"/>
    <col min="19" max="19" width="14.7109375" customWidth="1"/>
    <col min="20" max="20" width="2.85546875" customWidth="1"/>
    <col min="21" max="30" width="22.7109375" customWidth="1"/>
    <col min="31" max="33" width="2.85546875" customWidth="1"/>
    <col min="34" max="34" width="1.7109375" customWidth="1"/>
    <col min="35" max="35" width="49.42578125" customWidth="1"/>
    <col min="36" max="36" width="1.7109375" customWidth="1"/>
    <col min="37" max="37" width="14.7109375" customWidth="1"/>
    <col min="38" max="38" width="1.85546875" customWidth="1"/>
    <col min="39" max="42" width="22.7109375" customWidth="1"/>
    <col min="43" max="45" width="1.5703125" customWidth="1"/>
    <col min="46" max="46" width="1.7109375" customWidth="1"/>
    <col min="47" max="47" width="49.42578125" customWidth="1"/>
    <col min="48" max="48" width="1.7109375" customWidth="1"/>
    <col min="49" max="49" width="14.7109375" customWidth="1"/>
    <col min="50" max="50" width="1.85546875" customWidth="1"/>
    <col min="51" max="58" width="26.85546875" customWidth="1"/>
    <col min="59" max="61" width="2.85546875" customWidth="1"/>
    <col min="62" max="62" width="1.7109375" customWidth="1"/>
    <col min="63" max="63" width="49.42578125" customWidth="1"/>
    <col min="64" max="64" width="1.7109375" customWidth="1"/>
    <col min="65" max="65" width="14.7109375" customWidth="1"/>
    <col min="66" max="66" width="1.85546875" customWidth="1"/>
    <col min="67" max="68" width="26.85546875" customWidth="1"/>
    <col min="69" max="70" width="22.7109375" customWidth="1"/>
    <col min="71" max="71" width="26.7109375" customWidth="1"/>
  </cols>
  <sheetData>
    <row r="2" spans="2:68" s="79" customFormat="1" x14ac:dyDescent="0.2">
      <c r="B2" s="23" t="s">
        <v>298</v>
      </c>
      <c r="C2" s="609"/>
      <c r="D2" s="23"/>
      <c r="E2" s="23"/>
      <c r="F2" s="23"/>
      <c r="G2" s="23"/>
      <c r="H2" s="23"/>
      <c r="I2" s="23"/>
      <c r="J2" s="23"/>
      <c r="K2" s="23"/>
      <c r="L2" s="23"/>
      <c r="P2" s="23" t="s">
        <v>298</v>
      </c>
      <c r="Q2" s="23"/>
      <c r="R2" s="23"/>
      <c r="S2" s="23"/>
      <c r="T2" s="23"/>
      <c r="U2" s="23"/>
      <c r="V2" s="23"/>
      <c r="W2" s="23"/>
      <c r="X2" s="23"/>
      <c r="Y2" s="23"/>
      <c r="Z2" s="23"/>
      <c r="AA2" s="23"/>
      <c r="AB2" s="23"/>
      <c r="AC2" s="23"/>
      <c r="AD2" s="23"/>
      <c r="AH2" s="23" t="s">
        <v>298</v>
      </c>
      <c r="AI2" s="23"/>
      <c r="AJ2" s="23"/>
      <c r="AK2" s="23"/>
      <c r="AL2" s="23"/>
      <c r="AM2" s="23"/>
      <c r="AN2" s="23"/>
      <c r="AO2" s="23"/>
      <c r="AP2" s="23"/>
      <c r="AT2" s="23" t="s">
        <v>298</v>
      </c>
      <c r="AU2" s="23"/>
      <c r="AV2" s="23"/>
      <c r="AW2" s="23"/>
      <c r="AX2" s="23"/>
      <c r="AY2" s="23"/>
      <c r="AZ2" s="23"/>
      <c r="BA2" s="23"/>
      <c r="BB2" s="23"/>
      <c r="BC2" s="23"/>
      <c r="BD2" s="23"/>
      <c r="BE2" s="23"/>
      <c r="BF2" s="23"/>
      <c r="BJ2" s="23" t="s">
        <v>302</v>
      </c>
      <c r="BK2" s="23"/>
      <c r="BL2" s="23"/>
      <c r="BM2" s="23"/>
      <c r="BN2" s="23"/>
      <c r="BO2" s="23"/>
      <c r="BP2" s="23"/>
    </row>
    <row r="3" spans="2:68" s="79" customFormat="1" x14ac:dyDescent="0.2">
      <c r="B3" s="614" t="s">
        <v>4</v>
      </c>
      <c r="C3" s="615"/>
      <c r="D3" s="614"/>
      <c r="E3" s="614"/>
      <c r="F3" s="614"/>
      <c r="G3" s="614"/>
      <c r="H3" s="614"/>
      <c r="I3" s="614"/>
      <c r="J3" s="614"/>
      <c r="K3" s="614"/>
      <c r="L3" s="614"/>
      <c r="P3" s="23" t="s">
        <v>4</v>
      </c>
      <c r="Q3" s="614"/>
      <c r="R3" s="614"/>
      <c r="S3" s="614"/>
      <c r="T3" s="614"/>
      <c r="U3" s="614"/>
      <c r="V3" s="614"/>
      <c r="W3" s="614"/>
      <c r="X3" s="614"/>
      <c r="Y3" s="614"/>
      <c r="Z3" s="614"/>
      <c r="AA3" s="614"/>
      <c r="AB3" s="614"/>
      <c r="AC3" s="614"/>
      <c r="AD3" s="614"/>
      <c r="AH3" s="23" t="s">
        <v>4</v>
      </c>
      <c r="AI3" s="614"/>
      <c r="AJ3" s="614"/>
      <c r="AK3" s="614"/>
      <c r="AL3" s="614"/>
      <c r="AM3" s="614"/>
      <c r="AN3" s="614"/>
      <c r="AO3" s="614"/>
      <c r="AP3" s="614"/>
      <c r="AT3" s="23" t="s">
        <v>4</v>
      </c>
      <c r="AU3" s="614"/>
      <c r="AV3" s="614"/>
      <c r="AW3" s="614"/>
      <c r="AX3" s="614"/>
      <c r="AY3" s="614"/>
      <c r="AZ3" s="614"/>
      <c r="BA3" s="614"/>
      <c r="BB3" s="614"/>
      <c r="BC3" s="614"/>
      <c r="BD3" s="614"/>
      <c r="BE3" s="614"/>
      <c r="BF3" s="614"/>
      <c r="BJ3" s="23" t="s">
        <v>4</v>
      </c>
      <c r="BK3" s="614"/>
      <c r="BL3" s="614"/>
      <c r="BM3" s="614"/>
      <c r="BN3" s="614"/>
      <c r="BO3" s="614"/>
      <c r="BP3" s="614"/>
    </row>
    <row r="4" spans="2:68" s="79" customFormat="1" x14ac:dyDescent="0.2">
      <c r="B4" s="614" t="s">
        <v>39</v>
      </c>
      <c r="C4" s="615"/>
      <c r="D4" s="614"/>
      <c r="E4" s="614"/>
      <c r="F4" s="614"/>
      <c r="G4" s="614"/>
      <c r="H4" s="614"/>
      <c r="I4" s="614"/>
      <c r="J4" s="614"/>
      <c r="K4" s="614"/>
      <c r="L4" s="614"/>
      <c r="P4" s="23" t="s">
        <v>39</v>
      </c>
      <c r="Q4" s="614"/>
      <c r="R4" s="614"/>
      <c r="S4" s="614"/>
      <c r="T4" s="614"/>
      <c r="U4" s="614"/>
      <c r="V4" s="614"/>
      <c r="W4" s="614"/>
      <c r="X4" s="614"/>
      <c r="Y4" s="614"/>
      <c r="Z4" s="614"/>
      <c r="AA4" s="614"/>
      <c r="AB4" s="614"/>
      <c r="AC4" s="614"/>
      <c r="AD4" s="614"/>
      <c r="AH4" s="23" t="s">
        <v>39</v>
      </c>
      <c r="AI4" s="614"/>
      <c r="AJ4" s="614"/>
      <c r="AK4" s="614"/>
      <c r="AL4" s="614"/>
      <c r="AM4" s="614"/>
      <c r="AN4" s="614"/>
      <c r="AO4" s="614"/>
      <c r="AP4" s="614"/>
      <c r="AT4" s="23" t="s">
        <v>39</v>
      </c>
      <c r="AU4" s="614"/>
      <c r="AV4" s="614"/>
      <c r="AW4" s="614"/>
      <c r="AX4" s="614"/>
      <c r="AY4" s="614"/>
      <c r="AZ4" s="614"/>
      <c r="BA4" s="614"/>
      <c r="BB4" s="614"/>
      <c r="BC4" s="614"/>
      <c r="BD4" s="614"/>
      <c r="BE4" s="614"/>
      <c r="BF4" s="614"/>
      <c r="BJ4" s="23" t="s">
        <v>39</v>
      </c>
      <c r="BK4" s="614"/>
      <c r="BL4" s="614"/>
      <c r="BM4" s="614"/>
      <c r="BN4" s="614"/>
      <c r="BO4" s="614"/>
      <c r="BP4" s="614"/>
    </row>
    <row r="5" spans="2:68" s="79" customFormat="1" x14ac:dyDescent="0.2">
      <c r="B5" s="614" t="s">
        <v>255</v>
      </c>
      <c r="C5" s="615"/>
      <c r="D5" s="614"/>
      <c r="E5" s="614"/>
      <c r="F5" s="614"/>
      <c r="G5" s="614"/>
      <c r="H5" s="614"/>
      <c r="I5" s="614"/>
      <c r="J5" s="614"/>
      <c r="K5" s="614"/>
      <c r="L5" s="614"/>
      <c r="P5" s="23" t="s">
        <v>255</v>
      </c>
      <c r="Q5" s="614"/>
      <c r="R5" s="614"/>
      <c r="S5" s="614"/>
      <c r="T5" s="614"/>
      <c r="U5" s="614"/>
      <c r="V5" s="614"/>
      <c r="W5" s="614"/>
      <c r="X5" s="614"/>
      <c r="Y5" s="614"/>
      <c r="Z5" s="614"/>
      <c r="AA5" s="614"/>
      <c r="AB5" s="614"/>
      <c r="AC5" s="614"/>
      <c r="AD5" s="614"/>
      <c r="AH5" s="23" t="s">
        <v>255</v>
      </c>
      <c r="AI5" s="614"/>
      <c r="AJ5" s="614"/>
      <c r="AK5" s="614"/>
      <c r="AL5" s="614"/>
      <c r="AM5" s="614"/>
      <c r="AN5" s="614"/>
      <c r="AO5" s="614"/>
      <c r="AP5" s="614"/>
      <c r="AT5" s="23" t="s">
        <v>255</v>
      </c>
      <c r="AU5" s="614"/>
      <c r="AV5" s="614"/>
      <c r="AW5" s="614"/>
      <c r="AX5" s="614"/>
      <c r="AY5" s="614"/>
      <c r="AZ5" s="614"/>
      <c r="BA5" s="614"/>
      <c r="BB5" s="614"/>
      <c r="BC5" s="614"/>
      <c r="BD5" s="614"/>
      <c r="BE5" s="614"/>
      <c r="BF5" s="614"/>
      <c r="BJ5" s="23" t="s">
        <v>290</v>
      </c>
      <c r="BK5" s="614"/>
      <c r="BL5" s="614"/>
      <c r="BM5" s="614"/>
      <c r="BN5" s="614"/>
      <c r="BO5" s="614"/>
      <c r="BP5" s="614"/>
    </row>
    <row r="6" spans="2:68" s="79" customFormat="1" x14ac:dyDescent="0.2">
      <c r="B6" s="614" t="s">
        <v>241</v>
      </c>
      <c r="C6" s="615"/>
      <c r="D6" s="614"/>
      <c r="E6" s="614"/>
      <c r="F6" s="614"/>
      <c r="G6" s="614"/>
      <c r="H6" s="614"/>
      <c r="I6" s="614"/>
      <c r="J6" s="614"/>
      <c r="K6" s="614"/>
      <c r="L6" s="614"/>
      <c r="P6" s="23" t="s">
        <v>241</v>
      </c>
      <c r="Q6" s="614"/>
      <c r="R6" s="614"/>
      <c r="S6" s="614"/>
      <c r="T6" s="614"/>
      <c r="U6" s="614"/>
      <c r="V6" s="614"/>
      <c r="W6" s="614"/>
      <c r="X6" s="614"/>
      <c r="Y6" s="614"/>
      <c r="Z6" s="614"/>
      <c r="AA6" s="614"/>
      <c r="AB6" s="614"/>
      <c r="AC6" s="614"/>
      <c r="AD6" s="614"/>
      <c r="AH6" s="23" t="s">
        <v>241</v>
      </c>
      <c r="AI6" s="614"/>
      <c r="AJ6" s="614"/>
      <c r="AK6" s="614"/>
      <c r="AL6" s="614"/>
      <c r="AM6" s="614"/>
      <c r="AN6" s="614"/>
      <c r="AO6" s="614"/>
      <c r="AP6" s="614"/>
      <c r="AT6" s="23" t="s">
        <v>241</v>
      </c>
      <c r="AU6" s="614"/>
      <c r="AV6" s="614"/>
      <c r="AW6" s="614"/>
      <c r="AX6" s="614"/>
      <c r="AY6" s="614"/>
      <c r="AZ6" s="614"/>
      <c r="BA6" s="614"/>
      <c r="BB6" s="614"/>
      <c r="BC6" s="614"/>
      <c r="BD6" s="614"/>
      <c r="BE6" s="614"/>
      <c r="BF6" s="614"/>
      <c r="BJ6" s="23" t="s">
        <v>241</v>
      </c>
      <c r="BK6" s="614"/>
      <c r="BL6" s="614"/>
      <c r="BM6" s="614"/>
      <c r="BN6" s="614"/>
      <c r="BO6" s="614"/>
      <c r="BP6" s="614"/>
    </row>
    <row r="7" spans="2:68" s="82" customFormat="1" x14ac:dyDescent="0.2">
      <c r="B7" s="197"/>
      <c r="C7" s="207"/>
      <c r="D7" s="197"/>
      <c r="E7" s="197"/>
      <c r="F7" s="197"/>
      <c r="G7" s="197"/>
      <c r="H7" s="197"/>
      <c r="I7" s="197"/>
      <c r="J7" s="197"/>
      <c r="K7" s="197"/>
      <c r="L7" s="197"/>
      <c r="M7" s="198"/>
      <c r="N7" s="198"/>
      <c r="O7" s="198"/>
      <c r="P7" s="197"/>
      <c r="Q7" s="197"/>
      <c r="R7" s="197"/>
      <c r="S7" s="197"/>
      <c r="T7" s="197"/>
      <c r="U7" s="197"/>
      <c r="V7" s="197"/>
      <c r="W7" s="197"/>
      <c r="X7" s="197"/>
      <c r="Y7" s="197"/>
      <c r="Z7" s="197"/>
      <c r="AA7" s="197"/>
      <c r="AB7" s="197"/>
      <c r="AC7" s="197"/>
      <c r="AD7" s="197"/>
      <c r="AE7" s="198"/>
      <c r="AF7" s="198"/>
      <c r="AG7" s="198"/>
      <c r="AH7" s="197"/>
      <c r="AI7" s="197"/>
      <c r="AJ7" s="197"/>
      <c r="AK7" s="197"/>
      <c r="AL7" s="197"/>
      <c r="AM7" s="197"/>
      <c r="AN7" s="197"/>
      <c r="AO7" s="197"/>
      <c r="AP7" s="197"/>
      <c r="AT7" s="197"/>
      <c r="AU7" s="197"/>
      <c r="AV7" s="197"/>
      <c r="AW7" s="197"/>
      <c r="AX7" s="197"/>
      <c r="AY7" s="197"/>
      <c r="AZ7" s="197"/>
      <c r="BA7" s="197"/>
      <c r="BB7" s="197"/>
      <c r="BC7" s="197"/>
      <c r="BD7" s="197"/>
      <c r="BE7" s="197"/>
      <c r="BF7" s="197"/>
      <c r="BG7" s="198"/>
      <c r="BH7" s="198"/>
      <c r="BI7" s="198"/>
      <c r="BJ7" s="197"/>
      <c r="BK7" s="197"/>
      <c r="BL7" s="197"/>
      <c r="BM7" s="197"/>
      <c r="BN7" s="197"/>
      <c r="BO7" s="197"/>
      <c r="BP7" s="197"/>
    </row>
    <row r="8" spans="2:68" s="82" customFormat="1" ht="25.5" x14ac:dyDescent="0.2">
      <c r="B8" s="199" t="s">
        <v>174</v>
      </c>
      <c r="C8" s="200"/>
      <c r="D8" s="200"/>
      <c r="E8" s="200" t="s">
        <v>256</v>
      </c>
      <c r="F8" s="200" t="s">
        <v>181</v>
      </c>
      <c r="G8" s="200" t="s">
        <v>257</v>
      </c>
      <c r="H8" s="200" t="s">
        <v>258</v>
      </c>
      <c r="I8" s="200" t="s">
        <v>259</v>
      </c>
      <c r="J8" s="200" t="s">
        <v>260</v>
      </c>
      <c r="K8" s="200" t="s">
        <v>261</v>
      </c>
      <c r="L8" s="200" t="s">
        <v>262</v>
      </c>
      <c r="M8" s="201"/>
      <c r="N8" s="201"/>
      <c r="O8" s="201"/>
      <c r="P8" s="199" t="s">
        <v>174</v>
      </c>
      <c r="Q8" s="200"/>
      <c r="R8" s="200"/>
      <c r="S8" s="200" t="s">
        <v>256</v>
      </c>
      <c r="T8" s="200" t="s">
        <v>181</v>
      </c>
      <c r="U8" s="200" t="s">
        <v>267</v>
      </c>
      <c r="V8" s="200" t="s">
        <v>268</v>
      </c>
      <c r="W8" s="200" t="s">
        <v>269</v>
      </c>
      <c r="X8" s="200" t="s">
        <v>270</v>
      </c>
      <c r="Y8" s="200" t="s">
        <v>271</v>
      </c>
      <c r="Z8" s="200" t="s">
        <v>272</v>
      </c>
      <c r="AA8" s="200" t="s">
        <v>273</v>
      </c>
      <c r="AB8" s="200" t="s">
        <v>274</v>
      </c>
      <c r="AC8" s="200" t="s">
        <v>275</v>
      </c>
      <c r="AD8" s="200" t="s">
        <v>276</v>
      </c>
      <c r="AE8" s="201"/>
      <c r="AF8" s="201"/>
      <c r="AG8" s="201"/>
      <c r="AH8" s="199" t="s">
        <v>174</v>
      </c>
      <c r="AI8" s="200"/>
      <c r="AJ8" s="200" t="s">
        <v>181</v>
      </c>
      <c r="AK8" s="200" t="s">
        <v>256</v>
      </c>
      <c r="AL8" s="200" t="s">
        <v>181</v>
      </c>
      <c r="AM8" s="200" t="s">
        <v>277</v>
      </c>
      <c r="AN8" s="200" t="s">
        <v>278</v>
      </c>
      <c r="AO8" s="200" t="s">
        <v>279</v>
      </c>
      <c r="AP8" s="200" t="s">
        <v>280</v>
      </c>
      <c r="AT8" s="199" t="s">
        <v>174</v>
      </c>
      <c r="AU8" s="200"/>
      <c r="AV8" s="200" t="s">
        <v>181</v>
      </c>
      <c r="AW8" s="200" t="s">
        <v>256</v>
      </c>
      <c r="AX8" s="200" t="s">
        <v>181</v>
      </c>
      <c r="AY8" s="200" t="s">
        <v>281</v>
      </c>
      <c r="AZ8" s="200" t="s">
        <v>282</v>
      </c>
      <c r="BA8" s="200" t="s">
        <v>283</v>
      </c>
      <c r="BB8" s="200" t="s">
        <v>284</v>
      </c>
      <c r="BC8" s="200" t="s">
        <v>285</v>
      </c>
      <c r="BD8" s="200" t="s">
        <v>286</v>
      </c>
      <c r="BE8" s="200" t="s">
        <v>287</v>
      </c>
      <c r="BF8" s="200" t="s">
        <v>288</v>
      </c>
      <c r="BG8" s="201"/>
      <c r="BH8" s="201"/>
      <c r="BI8" s="201"/>
      <c r="BJ8" s="199" t="s">
        <v>174</v>
      </c>
      <c r="BK8" s="200"/>
      <c r="BL8" s="200" t="s">
        <v>181</v>
      </c>
      <c r="BM8" s="200" t="s">
        <v>256</v>
      </c>
      <c r="BN8" s="200" t="s">
        <v>181</v>
      </c>
      <c r="BO8" s="200" t="s">
        <v>291</v>
      </c>
      <c r="BP8" s="200" t="s">
        <v>292</v>
      </c>
    </row>
    <row r="9" spans="2:68" s="82" customFormat="1" x14ac:dyDescent="0.2">
      <c r="B9" s="82" t="s">
        <v>181</v>
      </c>
      <c r="C9" s="82" t="s">
        <v>181</v>
      </c>
      <c r="E9" s="82" t="s">
        <v>181</v>
      </c>
      <c r="F9" s="82" t="s">
        <v>181</v>
      </c>
      <c r="G9" s="82" t="s">
        <v>181</v>
      </c>
      <c r="H9" s="82" t="s">
        <v>181</v>
      </c>
      <c r="I9" s="82" t="s">
        <v>181</v>
      </c>
      <c r="J9" s="82" t="s">
        <v>181</v>
      </c>
      <c r="K9" s="82" t="s">
        <v>181</v>
      </c>
      <c r="L9" s="82" t="s">
        <v>181</v>
      </c>
      <c r="M9" s="202"/>
      <c r="N9" s="202"/>
      <c r="O9" s="202"/>
      <c r="P9" s="82" t="s">
        <v>181</v>
      </c>
      <c r="Q9" s="82" t="s">
        <v>181</v>
      </c>
      <c r="S9" s="82" t="s">
        <v>181</v>
      </c>
      <c r="T9" s="82" t="s">
        <v>181</v>
      </c>
      <c r="U9" s="82" t="s">
        <v>181</v>
      </c>
      <c r="V9" s="82" t="s">
        <v>181</v>
      </c>
      <c r="W9" s="82" t="s">
        <v>181</v>
      </c>
      <c r="X9" s="82" t="s">
        <v>181</v>
      </c>
      <c r="Y9" s="82" t="s">
        <v>181</v>
      </c>
      <c r="Z9" s="82" t="s">
        <v>181</v>
      </c>
      <c r="AA9" s="82" t="s">
        <v>181</v>
      </c>
      <c r="AB9" s="82" t="s">
        <v>181</v>
      </c>
      <c r="AC9" s="82" t="s">
        <v>181</v>
      </c>
      <c r="AD9" s="82" t="s">
        <v>181</v>
      </c>
      <c r="AE9" s="202"/>
      <c r="AF9" s="202"/>
      <c r="AG9" s="202"/>
      <c r="AH9" s="82" t="s">
        <v>181</v>
      </c>
      <c r="AI9" s="82" t="s">
        <v>181</v>
      </c>
      <c r="AJ9" s="82" t="s">
        <v>181</v>
      </c>
      <c r="AK9" s="82" t="s">
        <v>181</v>
      </c>
      <c r="AL9" s="82" t="s">
        <v>181</v>
      </c>
      <c r="AM9" s="82" t="s">
        <v>181</v>
      </c>
      <c r="AN9" s="82" t="s">
        <v>181</v>
      </c>
      <c r="AO9" s="82" t="s">
        <v>181</v>
      </c>
      <c r="AP9" s="82" t="s">
        <v>181</v>
      </c>
      <c r="AT9" s="82" t="s">
        <v>181</v>
      </c>
      <c r="AU9" s="82" t="s">
        <v>181</v>
      </c>
      <c r="AV9" s="82" t="s">
        <v>181</v>
      </c>
      <c r="AW9" s="82" t="s">
        <v>181</v>
      </c>
      <c r="AX9" s="82" t="s">
        <v>181</v>
      </c>
      <c r="AY9" s="82" t="s">
        <v>181</v>
      </c>
      <c r="AZ9" s="82" t="s">
        <v>181</v>
      </c>
      <c r="BA9" s="82" t="s">
        <v>181</v>
      </c>
      <c r="BB9" s="82" t="s">
        <v>181</v>
      </c>
      <c r="BC9" s="82" t="s">
        <v>181</v>
      </c>
      <c r="BD9" s="82" t="s">
        <v>181</v>
      </c>
      <c r="BE9" s="82" t="s">
        <v>181</v>
      </c>
      <c r="BF9" s="82" t="s">
        <v>181</v>
      </c>
      <c r="BG9" s="202"/>
      <c r="BH9" s="202"/>
      <c r="BI9" s="202"/>
      <c r="BJ9" s="82" t="s">
        <v>181</v>
      </c>
      <c r="BK9" s="82" t="s">
        <v>181</v>
      </c>
      <c r="BL9" s="82" t="s">
        <v>181</v>
      </c>
      <c r="BM9" s="82" t="s">
        <v>181</v>
      </c>
      <c r="BN9" s="82" t="s">
        <v>181</v>
      </c>
      <c r="BO9" s="82" t="s">
        <v>181</v>
      </c>
      <c r="BP9" s="82" t="s">
        <v>181</v>
      </c>
    </row>
    <row r="10" spans="2:68" s="82" customFormat="1" x14ac:dyDescent="0.2">
      <c r="B10" s="178" t="s">
        <v>180</v>
      </c>
      <c r="C10" s="182"/>
      <c r="E10" s="184">
        <v>442.38495696967027</v>
      </c>
      <c r="F10" s="82" t="s">
        <v>181</v>
      </c>
      <c r="G10" s="196">
        <v>1</v>
      </c>
      <c r="H10" s="196">
        <v>1</v>
      </c>
      <c r="I10" s="196">
        <v>1</v>
      </c>
      <c r="J10" s="196">
        <v>1</v>
      </c>
      <c r="K10" s="196">
        <v>1</v>
      </c>
      <c r="L10" s="196">
        <v>1</v>
      </c>
      <c r="M10" s="202"/>
      <c r="N10" s="202"/>
      <c r="O10" s="202"/>
      <c r="P10" s="178" t="s">
        <v>180</v>
      </c>
      <c r="Q10" s="178"/>
      <c r="S10" s="184">
        <v>442.38495696967027</v>
      </c>
      <c r="T10" s="184" t="s">
        <v>181</v>
      </c>
      <c r="U10" s="196">
        <v>1</v>
      </c>
      <c r="V10" s="196">
        <v>1</v>
      </c>
      <c r="W10" s="196">
        <v>1</v>
      </c>
      <c r="X10" s="196">
        <v>1</v>
      </c>
      <c r="Y10" s="196">
        <v>1</v>
      </c>
      <c r="Z10" s="196">
        <v>1</v>
      </c>
      <c r="AA10" s="196">
        <v>1</v>
      </c>
      <c r="AB10" s="196">
        <v>1</v>
      </c>
      <c r="AC10" s="196">
        <v>1</v>
      </c>
      <c r="AD10" s="196">
        <v>1</v>
      </c>
      <c r="AE10" s="202"/>
      <c r="AF10" s="202"/>
      <c r="AG10" s="202"/>
      <c r="AH10" s="178" t="s">
        <v>180</v>
      </c>
      <c r="AI10" s="178"/>
      <c r="AJ10" s="82" t="s">
        <v>181</v>
      </c>
      <c r="AK10" s="184">
        <v>442.38495696967027</v>
      </c>
      <c r="AL10" s="184" t="s">
        <v>181</v>
      </c>
      <c r="AM10" s="196">
        <v>1</v>
      </c>
      <c r="AN10" s="196">
        <v>1</v>
      </c>
      <c r="AO10" s="196">
        <v>1</v>
      </c>
      <c r="AP10" s="196">
        <v>1</v>
      </c>
      <c r="AT10" s="178" t="s">
        <v>180</v>
      </c>
      <c r="AU10" s="178"/>
      <c r="AV10" s="82" t="s">
        <v>181</v>
      </c>
      <c r="AW10" s="184">
        <v>442.38495696967027</v>
      </c>
      <c r="AX10" s="184" t="s">
        <v>181</v>
      </c>
      <c r="AY10" s="196">
        <v>1</v>
      </c>
      <c r="AZ10" s="196">
        <v>1</v>
      </c>
      <c r="BA10" s="196">
        <v>1</v>
      </c>
      <c r="BB10" s="196">
        <v>1</v>
      </c>
      <c r="BC10" s="196">
        <v>1</v>
      </c>
      <c r="BD10" s="196">
        <v>1</v>
      </c>
      <c r="BE10" s="196">
        <v>1</v>
      </c>
      <c r="BF10" s="196">
        <v>1</v>
      </c>
      <c r="BG10" s="202"/>
      <c r="BH10" s="202"/>
      <c r="BI10" s="202"/>
      <c r="BJ10" s="178" t="s">
        <v>180</v>
      </c>
      <c r="BK10" s="178"/>
      <c r="BL10" s="82" t="s">
        <v>181</v>
      </c>
      <c r="BM10" s="184">
        <v>442.38495696967027</v>
      </c>
      <c r="BN10" s="184" t="s">
        <v>181</v>
      </c>
      <c r="BO10" s="196">
        <v>1</v>
      </c>
      <c r="BP10" s="196">
        <v>1</v>
      </c>
    </row>
    <row r="11" spans="2:68" s="82" customFormat="1" x14ac:dyDescent="0.2">
      <c r="B11" s="178" t="s">
        <v>181</v>
      </c>
      <c r="C11" s="182" t="s">
        <v>181</v>
      </c>
      <c r="E11" s="184" t="s">
        <v>181</v>
      </c>
      <c r="F11" s="82" t="s">
        <v>181</v>
      </c>
      <c r="G11" s="196" t="s">
        <v>181</v>
      </c>
      <c r="H11" s="196" t="s">
        <v>181</v>
      </c>
      <c r="I11" s="196" t="s">
        <v>181</v>
      </c>
      <c r="J11" s="196" t="s">
        <v>181</v>
      </c>
      <c r="K11" s="196" t="s">
        <v>181</v>
      </c>
      <c r="L11" s="196" t="s">
        <v>181</v>
      </c>
      <c r="M11" s="202"/>
      <c r="N11" s="202"/>
      <c r="O11" s="202"/>
      <c r="P11" s="203" t="s">
        <v>181</v>
      </c>
      <c r="Q11" s="175" t="s">
        <v>181</v>
      </c>
      <c r="S11" s="184" t="s">
        <v>181</v>
      </c>
      <c r="T11" s="184" t="s">
        <v>181</v>
      </c>
      <c r="U11" s="196" t="s">
        <v>181</v>
      </c>
      <c r="V11" s="196" t="s">
        <v>181</v>
      </c>
      <c r="W11" s="196" t="s">
        <v>181</v>
      </c>
      <c r="X11" s="196" t="s">
        <v>181</v>
      </c>
      <c r="Y11" s="196" t="s">
        <v>181</v>
      </c>
      <c r="Z11" s="196" t="s">
        <v>181</v>
      </c>
      <c r="AA11" s="196" t="s">
        <v>181</v>
      </c>
      <c r="AB11" s="196" t="s">
        <v>181</v>
      </c>
      <c r="AC11" s="196" t="s">
        <v>181</v>
      </c>
      <c r="AD11" s="196" t="s">
        <v>181</v>
      </c>
      <c r="AE11" s="202"/>
      <c r="AF11" s="202"/>
      <c r="AG11" s="202"/>
      <c r="AH11" s="203" t="s">
        <v>181</v>
      </c>
      <c r="AI11" s="175" t="s">
        <v>181</v>
      </c>
      <c r="AJ11" s="82" t="s">
        <v>181</v>
      </c>
      <c r="AK11" s="184" t="s">
        <v>181</v>
      </c>
      <c r="AL11" s="184" t="s">
        <v>181</v>
      </c>
      <c r="AM11" s="196" t="s">
        <v>181</v>
      </c>
      <c r="AN11" s="196" t="s">
        <v>181</v>
      </c>
      <c r="AO11" s="196" t="s">
        <v>181</v>
      </c>
      <c r="AP11" s="196" t="s">
        <v>181</v>
      </c>
      <c r="AT11" s="203" t="s">
        <v>181</v>
      </c>
      <c r="AU11" s="175" t="s">
        <v>181</v>
      </c>
      <c r="AV11" s="82" t="s">
        <v>181</v>
      </c>
      <c r="AW11" s="184" t="s">
        <v>181</v>
      </c>
      <c r="AX11" s="184" t="s">
        <v>181</v>
      </c>
      <c r="AY11" s="196" t="s">
        <v>181</v>
      </c>
      <c r="AZ11" s="196" t="s">
        <v>181</v>
      </c>
      <c r="BA11" s="196" t="s">
        <v>181</v>
      </c>
      <c r="BB11" s="196" t="s">
        <v>181</v>
      </c>
      <c r="BC11" s="196" t="s">
        <v>181</v>
      </c>
      <c r="BD11" s="196" t="s">
        <v>181</v>
      </c>
      <c r="BE11" s="196" t="s">
        <v>181</v>
      </c>
      <c r="BF11" s="196" t="s">
        <v>181</v>
      </c>
      <c r="BG11" s="202"/>
      <c r="BH11" s="202"/>
      <c r="BI11" s="202"/>
      <c r="BJ11" s="203" t="s">
        <v>181</v>
      </c>
      <c r="BK11" s="175" t="s">
        <v>181</v>
      </c>
      <c r="BL11" s="82" t="s">
        <v>181</v>
      </c>
      <c r="BM11" s="184" t="s">
        <v>181</v>
      </c>
      <c r="BN11" s="184" t="s">
        <v>181</v>
      </c>
      <c r="BO11" s="196" t="s">
        <v>181</v>
      </c>
      <c r="BP11" s="196" t="s">
        <v>181</v>
      </c>
    </row>
    <row r="12" spans="2:68" s="82" customFormat="1" x14ac:dyDescent="0.2">
      <c r="B12" s="178" t="s">
        <v>182</v>
      </c>
      <c r="C12" s="182"/>
      <c r="E12" s="184" t="s">
        <v>181</v>
      </c>
      <c r="F12" s="82" t="s">
        <v>181</v>
      </c>
      <c r="G12" s="196" t="s">
        <v>181</v>
      </c>
      <c r="H12" s="196" t="s">
        <v>181</v>
      </c>
      <c r="I12" s="196" t="s">
        <v>181</v>
      </c>
      <c r="J12" s="196" t="s">
        <v>181</v>
      </c>
      <c r="K12" s="196" t="s">
        <v>181</v>
      </c>
      <c r="L12" s="196" t="s">
        <v>181</v>
      </c>
      <c r="M12" s="202"/>
      <c r="N12" s="202"/>
      <c r="O12" s="202"/>
      <c r="P12" s="178" t="s">
        <v>182</v>
      </c>
      <c r="Q12" s="178"/>
      <c r="S12" s="184" t="s">
        <v>181</v>
      </c>
      <c r="T12" s="184" t="s">
        <v>181</v>
      </c>
      <c r="U12" s="196" t="s">
        <v>181</v>
      </c>
      <c r="V12" s="196" t="s">
        <v>181</v>
      </c>
      <c r="W12" s="196" t="s">
        <v>181</v>
      </c>
      <c r="X12" s="196" t="s">
        <v>181</v>
      </c>
      <c r="Y12" s="196" t="s">
        <v>181</v>
      </c>
      <c r="Z12" s="196" t="s">
        <v>181</v>
      </c>
      <c r="AA12" s="196" t="s">
        <v>181</v>
      </c>
      <c r="AB12" s="196" t="s">
        <v>181</v>
      </c>
      <c r="AC12" s="196" t="s">
        <v>181</v>
      </c>
      <c r="AD12" s="196" t="s">
        <v>181</v>
      </c>
      <c r="AE12" s="202"/>
      <c r="AF12" s="202"/>
      <c r="AG12" s="202"/>
      <c r="AH12" s="178" t="s">
        <v>182</v>
      </c>
      <c r="AI12" s="178"/>
      <c r="AJ12" s="82" t="s">
        <v>181</v>
      </c>
      <c r="AK12" s="184" t="s">
        <v>181</v>
      </c>
      <c r="AL12" s="184" t="s">
        <v>181</v>
      </c>
      <c r="AM12" s="196" t="s">
        <v>181</v>
      </c>
      <c r="AN12" s="196" t="s">
        <v>181</v>
      </c>
      <c r="AO12" s="196" t="s">
        <v>181</v>
      </c>
      <c r="AP12" s="196" t="s">
        <v>181</v>
      </c>
      <c r="AT12" s="178" t="s">
        <v>182</v>
      </c>
      <c r="AU12" s="178"/>
      <c r="AV12" s="82" t="s">
        <v>181</v>
      </c>
      <c r="AW12" s="184" t="s">
        <v>181</v>
      </c>
      <c r="AX12" s="184" t="s">
        <v>181</v>
      </c>
      <c r="AY12" s="196" t="s">
        <v>181</v>
      </c>
      <c r="AZ12" s="196" t="s">
        <v>181</v>
      </c>
      <c r="BA12" s="196" t="s">
        <v>181</v>
      </c>
      <c r="BB12" s="196" t="s">
        <v>181</v>
      </c>
      <c r="BC12" s="196" t="s">
        <v>181</v>
      </c>
      <c r="BD12" s="196" t="s">
        <v>181</v>
      </c>
      <c r="BE12" s="196" t="s">
        <v>181</v>
      </c>
      <c r="BF12" s="196" t="s">
        <v>181</v>
      </c>
      <c r="BG12" s="202"/>
      <c r="BH12" s="202"/>
      <c r="BI12" s="202"/>
      <c r="BJ12" s="178" t="s">
        <v>182</v>
      </c>
      <c r="BK12" s="178"/>
      <c r="BL12" s="82" t="s">
        <v>181</v>
      </c>
      <c r="BM12" s="184" t="s">
        <v>181</v>
      </c>
      <c r="BN12" s="184" t="s">
        <v>181</v>
      </c>
      <c r="BO12" s="196" t="s">
        <v>181</v>
      </c>
      <c r="BP12" s="196" t="s">
        <v>181</v>
      </c>
    </row>
    <row r="13" spans="2:68" s="82" customFormat="1" x14ac:dyDescent="0.2">
      <c r="B13" s="178" t="s">
        <v>181</v>
      </c>
      <c r="C13" s="182" t="s">
        <v>222</v>
      </c>
      <c r="E13" s="184">
        <v>473.08800508427561</v>
      </c>
      <c r="F13" s="82" t="s">
        <v>181</v>
      </c>
      <c r="G13" s="196">
        <v>0.24941781677662722</v>
      </c>
      <c r="H13" s="196">
        <v>0.24196371750495493</v>
      </c>
      <c r="I13" s="196">
        <v>0.27459405737553716</v>
      </c>
      <c r="J13" s="196">
        <v>0.22383721335147766</v>
      </c>
      <c r="K13" s="196">
        <v>0.26234722854433368</v>
      </c>
      <c r="L13" s="196">
        <v>0.23363520919184061</v>
      </c>
      <c r="M13" s="202"/>
      <c r="N13" s="202"/>
      <c r="O13" s="202"/>
      <c r="P13" s="178" t="s">
        <v>181</v>
      </c>
      <c r="Q13" s="182" t="s">
        <v>222</v>
      </c>
      <c r="S13" s="184">
        <v>473.08800508427561</v>
      </c>
      <c r="T13" s="184" t="s">
        <v>181</v>
      </c>
      <c r="U13" s="196">
        <v>0.28418310478304737</v>
      </c>
      <c r="V13" s="196">
        <v>0.2499315049955968</v>
      </c>
      <c r="W13" s="196">
        <v>0.27485848304028532</v>
      </c>
      <c r="X13" s="196">
        <v>0.27286229955944385</v>
      </c>
      <c r="Y13" s="196">
        <v>0.20452752146516065</v>
      </c>
      <c r="Z13" s="196">
        <v>0.39047097228983496</v>
      </c>
      <c r="AA13" s="196">
        <v>0.2871336058892619</v>
      </c>
      <c r="AB13" s="196">
        <v>0.10675961749032774</v>
      </c>
      <c r="AC13" s="196">
        <v>0.25110335410350099</v>
      </c>
      <c r="AD13" s="196">
        <v>0.24463346421354593</v>
      </c>
      <c r="AE13" s="202"/>
      <c r="AF13" s="202"/>
      <c r="AG13" s="202"/>
      <c r="AH13" s="178" t="s">
        <v>181</v>
      </c>
      <c r="AI13" s="182" t="s">
        <v>222</v>
      </c>
      <c r="AJ13" s="82" t="s">
        <v>181</v>
      </c>
      <c r="AK13" s="184">
        <v>473.08800508427561</v>
      </c>
      <c r="AL13" s="184" t="s">
        <v>181</v>
      </c>
      <c r="AM13" s="196">
        <v>0.21914104824522612</v>
      </c>
      <c r="AN13" s="196">
        <v>0.25588500170355094</v>
      </c>
      <c r="AO13" s="196">
        <v>0.25727014536339998</v>
      </c>
      <c r="AP13" s="196">
        <v>0.27390904058765936</v>
      </c>
      <c r="AT13" s="178" t="s">
        <v>181</v>
      </c>
      <c r="AU13" s="182" t="s">
        <v>222</v>
      </c>
      <c r="AV13" s="82" t="s">
        <v>181</v>
      </c>
      <c r="AW13" s="184">
        <v>473.08800508427561</v>
      </c>
      <c r="AX13" s="184" t="s">
        <v>181</v>
      </c>
      <c r="AY13" s="196">
        <v>0.19329205946984124</v>
      </c>
      <c r="AZ13" s="196">
        <v>0.20745608372250418</v>
      </c>
      <c r="BA13" s="196">
        <v>0.18819652967474285</v>
      </c>
      <c r="BB13" s="196">
        <v>0.22363543670815533</v>
      </c>
      <c r="BC13" s="196">
        <v>0.21130478726730983</v>
      </c>
      <c r="BD13" s="196">
        <v>0.24397717075510936</v>
      </c>
      <c r="BE13" s="196">
        <v>0.23902508833137057</v>
      </c>
      <c r="BF13" s="196">
        <v>0.19718493100656165</v>
      </c>
      <c r="BG13" s="202"/>
      <c r="BH13" s="202"/>
      <c r="BI13" s="202"/>
      <c r="BJ13" s="178" t="s">
        <v>181</v>
      </c>
      <c r="BK13" s="182" t="s">
        <v>222</v>
      </c>
      <c r="BL13" s="82" t="s">
        <v>181</v>
      </c>
      <c r="BM13" s="184">
        <v>473.08800508427561</v>
      </c>
      <c r="BN13" s="184" t="s">
        <v>181</v>
      </c>
      <c r="BO13" s="196">
        <v>0.21155308715410878</v>
      </c>
      <c r="BP13" s="196">
        <v>0.26226773229519862</v>
      </c>
    </row>
    <row r="14" spans="2:68" s="82" customFormat="1" x14ac:dyDescent="0.2">
      <c r="B14" s="178" t="s">
        <v>181</v>
      </c>
      <c r="C14" s="182" t="s">
        <v>183</v>
      </c>
      <c r="E14" s="184">
        <v>11441.427539941826</v>
      </c>
      <c r="F14" s="82" t="s">
        <v>181</v>
      </c>
      <c r="G14" s="196">
        <v>7.3361303286204125E-4</v>
      </c>
      <c r="H14" s="196">
        <v>0</v>
      </c>
      <c r="I14" s="196">
        <v>1.4299660717818237E-3</v>
      </c>
      <c r="J14" s="196">
        <v>3.0651831081023404E-3</v>
      </c>
      <c r="K14" s="196">
        <v>2.0833361237521178E-3</v>
      </c>
      <c r="L14" s="196">
        <v>0</v>
      </c>
      <c r="M14" s="202"/>
      <c r="N14" s="202"/>
      <c r="O14" s="202"/>
      <c r="P14" s="178" t="s">
        <v>181</v>
      </c>
      <c r="Q14" s="182" t="s">
        <v>183</v>
      </c>
      <c r="S14" s="184">
        <v>11441.427539941826</v>
      </c>
      <c r="T14" s="184" t="s">
        <v>181</v>
      </c>
      <c r="U14" s="196">
        <v>4.9401798291478701E-5</v>
      </c>
      <c r="V14" s="196">
        <v>0</v>
      </c>
      <c r="W14" s="196">
        <v>0</v>
      </c>
      <c r="X14" s="196">
        <v>8.2472180409858291E-4</v>
      </c>
      <c r="Y14" s="196">
        <v>0</v>
      </c>
      <c r="Z14" s="196">
        <v>0</v>
      </c>
      <c r="AA14" s="196">
        <v>0</v>
      </c>
      <c r="AB14" s="196">
        <v>0</v>
      </c>
      <c r="AC14" s="196">
        <v>0</v>
      </c>
      <c r="AD14" s="196">
        <v>5.6943316034091945E-3</v>
      </c>
      <c r="AE14" s="202"/>
      <c r="AF14" s="202"/>
      <c r="AG14" s="202"/>
      <c r="AH14" s="178" t="s">
        <v>181</v>
      </c>
      <c r="AI14" s="182" t="s">
        <v>183</v>
      </c>
      <c r="AJ14" s="82" t="s">
        <v>181</v>
      </c>
      <c r="AK14" s="184">
        <v>11441.427539941826</v>
      </c>
      <c r="AL14" s="184" t="s">
        <v>181</v>
      </c>
      <c r="AM14" s="196">
        <v>0</v>
      </c>
      <c r="AN14" s="196">
        <v>8.9353152569146522E-4</v>
      </c>
      <c r="AO14" s="196">
        <v>0</v>
      </c>
      <c r="AP14" s="196">
        <v>1.9016523138376361E-4</v>
      </c>
      <c r="AT14" s="178" t="s">
        <v>181</v>
      </c>
      <c r="AU14" s="182" t="s">
        <v>183</v>
      </c>
      <c r="AV14" s="82" t="s">
        <v>181</v>
      </c>
      <c r="AW14" s="184">
        <v>11441.427539941826</v>
      </c>
      <c r="AX14" s="184" t="s">
        <v>181</v>
      </c>
      <c r="AY14" s="196">
        <v>0</v>
      </c>
      <c r="AZ14" s="196">
        <v>1.5855944433756093E-3</v>
      </c>
      <c r="BA14" s="196">
        <v>0</v>
      </c>
      <c r="BB14" s="196">
        <v>1.1713274765425721E-3</v>
      </c>
      <c r="BC14" s="196">
        <v>2.412743808889195E-3</v>
      </c>
      <c r="BD14" s="196">
        <v>9.3988571421238162E-4</v>
      </c>
      <c r="BE14" s="196">
        <v>0</v>
      </c>
      <c r="BF14" s="196">
        <v>0</v>
      </c>
      <c r="BG14" s="202"/>
      <c r="BH14" s="202"/>
      <c r="BI14" s="202"/>
      <c r="BJ14" s="178" t="s">
        <v>181</v>
      </c>
      <c r="BK14" s="182" t="s">
        <v>183</v>
      </c>
      <c r="BL14" s="82" t="s">
        <v>181</v>
      </c>
      <c r="BM14" s="184">
        <v>11441.427539941826</v>
      </c>
      <c r="BN14" s="184" t="s">
        <v>181</v>
      </c>
      <c r="BO14" s="196">
        <v>0</v>
      </c>
      <c r="BP14" s="196">
        <v>0</v>
      </c>
    </row>
    <row r="15" spans="2:68" s="82" customFormat="1" x14ac:dyDescent="0.2">
      <c r="B15" s="178" t="s">
        <v>181</v>
      </c>
      <c r="C15" s="182" t="s">
        <v>181</v>
      </c>
      <c r="E15" s="184" t="s">
        <v>181</v>
      </c>
      <c r="F15" s="82" t="s">
        <v>181</v>
      </c>
      <c r="G15" s="196" t="s">
        <v>181</v>
      </c>
      <c r="H15" s="196" t="s">
        <v>181</v>
      </c>
      <c r="I15" s="196" t="s">
        <v>181</v>
      </c>
      <c r="J15" s="196" t="s">
        <v>181</v>
      </c>
      <c r="K15" s="196" t="s">
        <v>181</v>
      </c>
      <c r="L15" s="196" t="s">
        <v>181</v>
      </c>
      <c r="M15" s="202"/>
      <c r="N15" s="202"/>
      <c r="O15" s="202"/>
      <c r="P15" s="178" t="s">
        <v>181</v>
      </c>
      <c r="Q15" s="182" t="s">
        <v>181</v>
      </c>
      <c r="S15" s="184" t="s">
        <v>181</v>
      </c>
      <c r="T15" s="184" t="s">
        <v>181</v>
      </c>
      <c r="U15" s="196" t="s">
        <v>181</v>
      </c>
      <c r="V15" s="196" t="s">
        <v>181</v>
      </c>
      <c r="W15" s="196" t="s">
        <v>181</v>
      </c>
      <c r="X15" s="196" t="s">
        <v>181</v>
      </c>
      <c r="Y15" s="196" t="s">
        <v>181</v>
      </c>
      <c r="Z15" s="196" t="s">
        <v>181</v>
      </c>
      <c r="AA15" s="196" t="s">
        <v>181</v>
      </c>
      <c r="AB15" s="196" t="s">
        <v>181</v>
      </c>
      <c r="AC15" s="196" t="s">
        <v>181</v>
      </c>
      <c r="AD15" s="196" t="s">
        <v>181</v>
      </c>
      <c r="AE15" s="202"/>
      <c r="AF15" s="202"/>
      <c r="AG15" s="202"/>
      <c r="AH15" s="178" t="s">
        <v>181</v>
      </c>
      <c r="AI15" s="182" t="s">
        <v>181</v>
      </c>
      <c r="AJ15" s="82" t="s">
        <v>181</v>
      </c>
      <c r="AK15" s="184" t="s">
        <v>181</v>
      </c>
      <c r="AL15" s="184" t="s">
        <v>181</v>
      </c>
      <c r="AM15" s="196" t="s">
        <v>181</v>
      </c>
      <c r="AN15" s="196" t="s">
        <v>181</v>
      </c>
      <c r="AO15" s="196" t="s">
        <v>181</v>
      </c>
      <c r="AP15" s="196" t="s">
        <v>181</v>
      </c>
      <c r="AT15" s="178" t="s">
        <v>181</v>
      </c>
      <c r="AU15" s="182" t="s">
        <v>181</v>
      </c>
      <c r="AV15" s="82" t="s">
        <v>181</v>
      </c>
      <c r="AW15" s="184" t="s">
        <v>181</v>
      </c>
      <c r="AX15" s="184" t="s">
        <v>181</v>
      </c>
      <c r="AY15" s="196" t="s">
        <v>181</v>
      </c>
      <c r="AZ15" s="196" t="s">
        <v>181</v>
      </c>
      <c r="BA15" s="196" t="s">
        <v>181</v>
      </c>
      <c r="BB15" s="196" t="s">
        <v>181</v>
      </c>
      <c r="BC15" s="196" t="s">
        <v>181</v>
      </c>
      <c r="BD15" s="196" t="s">
        <v>181</v>
      </c>
      <c r="BE15" s="196" t="s">
        <v>181</v>
      </c>
      <c r="BF15" s="196" t="s">
        <v>181</v>
      </c>
      <c r="BG15" s="202"/>
      <c r="BH15" s="202"/>
      <c r="BI15" s="202"/>
      <c r="BJ15" s="178" t="s">
        <v>181</v>
      </c>
      <c r="BK15" s="182" t="s">
        <v>181</v>
      </c>
      <c r="BL15" s="82" t="s">
        <v>181</v>
      </c>
      <c r="BM15" s="184" t="s">
        <v>181</v>
      </c>
      <c r="BN15" s="184" t="s">
        <v>181</v>
      </c>
      <c r="BO15" s="196" t="s">
        <v>181</v>
      </c>
      <c r="BP15" s="196" t="s">
        <v>181</v>
      </c>
    </row>
    <row r="16" spans="2:68" s="82" customFormat="1" x14ac:dyDescent="0.2">
      <c r="B16" s="178" t="s">
        <v>184</v>
      </c>
      <c r="C16" s="182"/>
      <c r="E16" s="184" t="s">
        <v>181</v>
      </c>
      <c r="F16" s="82" t="s">
        <v>181</v>
      </c>
      <c r="G16" s="196" t="s">
        <v>181</v>
      </c>
      <c r="H16" s="196" t="s">
        <v>181</v>
      </c>
      <c r="I16" s="196" t="s">
        <v>181</v>
      </c>
      <c r="J16" s="196" t="s">
        <v>181</v>
      </c>
      <c r="K16" s="196" t="s">
        <v>181</v>
      </c>
      <c r="L16" s="196" t="s">
        <v>181</v>
      </c>
      <c r="M16" s="202"/>
      <c r="N16" s="202"/>
      <c r="O16" s="202"/>
      <c r="P16" s="178" t="s">
        <v>184</v>
      </c>
      <c r="Q16" s="182"/>
      <c r="S16" s="184" t="s">
        <v>181</v>
      </c>
      <c r="T16" s="184" t="s">
        <v>181</v>
      </c>
      <c r="U16" s="196" t="s">
        <v>181</v>
      </c>
      <c r="V16" s="196" t="s">
        <v>181</v>
      </c>
      <c r="W16" s="196" t="s">
        <v>181</v>
      </c>
      <c r="X16" s="196" t="s">
        <v>181</v>
      </c>
      <c r="Y16" s="196" t="s">
        <v>181</v>
      </c>
      <c r="Z16" s="196" t="s">
        <v>181</v>
      </c>
      <c r="AA16" s="196" t="s">
        <v>181</v>
      </c>
      <c r="AB16" s="196" t="s">
        <v>181</v>
      </c>
      <c r="AC16" s="196" t="s">
        <v>181</v>
      </c>
      <c r="AD16" s="196" t="s">
        <v>181</v>
      </c>
      <c r="AE16" s="202"/>
      <c r="AF16" s="202"/>
      <c r="AG16" s="202"/>
      <c r="AH16" s="178" t="s">
        <v>184</v>
      </c>
      <c r="AI16" s="182"/>
      <c r="AJ16" s="82" t="s">
        <v>181</v>
      </c>
      <c r="AK16" s="184" t="s">
        <v>181</v>
      </c>
      <c r="AL16" s="184" t="s">
        <v>181</v>
      </c>
      <c r="AM16" s="196" t="s">
        <v>181</v>
      </c>
      <c r="AN16" s="196" t="s">
        <v>181</v>
      </c>
      <c r="AO16" s="196" t="s">
        <v>181</v>
      </c>
      <c r="AP16" s="196" t="s">
        <v>181</v>
      </c>
      <c r="AT16" s="178" t="s">
        <v>184</v>
      </c>
      <c r="AU16" s="182"/>
      <c r="AV16" s="82" t="s">
        <v>181</v>
      </c>
      <c r="AW16" s="184" t="s">
        <v>181</v>
      </c>
      <c r="AX16" s="184" t="s">
        <v>181</v>
      </c>
      <c r="AY16" s="196" t="s">
        <v>181</v>
      </c>
      <c r="AZ16" s="196" t="s">
        <v>181</v>
      </c>
      <c r="BA16" s="196" t="s">
        <v>181</v>
      </c>
      <c r="BB16" s="196" t="s">
        <v>181</v>
      </c>
      <c r="BC16" s="196" t="s">
        <v>181</v>
      </c>
      <c r="BD16" s="196" t="s">
        <v>181</v>
      </c>
      <c r="BE16" s="196" t="s">
        <v>181</v>
      </c>
      <c r="BF16" s="196" t="s">
        <v>181</v>
      </c>
      <c r="BG16" s="202"/>
      <c r="BH16" s="202"/>
      <c r="BI16" s="202"/>
      <c r="BJ16" s="178" t="s">
        <v>184</v>
      </c>
      <c r="BK16" s="182"/>
      <c r="BL16" s="82" t="s">
        <v>181</v>
      </c>
      <c r="BM16" s="184" t="s">
        <v>181</v>
      </c>
      <c r="BN16" s="184" t="s">
        <v>181</v>
      </c>
      <c r="BO16" s="196" t="s">
        <v>181</v>
      </c>
      <c r="BP16" s="196" t="s">
        <v>181</v>
      </c>
    </row>
    <row r="17" spans="2:68" s="82" customFormat="1" x14ac:dyDescent="0.2">
      <c r="B17" s="178" t="s">
        <v>181</v>
      </c>
      <c r="C17" s="182" t="s">
        <v>185</v>
      </c>
      <c r="E17" s="184">
        <v>0</v>
      </c>
      <c r="F17" s="82" t="s">
        <v>181</v>
      </c>
      <c r="G17" s="196">
        <v>6.3402357124112727E-2</v>
      </c>
      <c r="H17" s="196">
        <v>2.6385089446308779E-2</v>
      </c>
      <c r="I17" s="196">
        <v>4.6988235200933766E-2</v>
      </c>
      <c r="J17" s="196">
        <v>5.0464284799926831E-2</v>
      </c>
      <c r="K17" s="196">
        <v>4.1045932805520033E-2</v>
      </c>
      <c r="L17" s="196">
        <v>5.0747660669772078E-2</v>
      </c>
      <c r="M17" s="202"/>
      <c r="N17" s="202"/>
      <c r="O17" s="202"/>
      <c r="P17" s="178" t="s">
        <v>181</v>
      </c>
      <c r="Q17" s="182" t="s">
        <v>185</v>
      </c>
      <c r="S17" s="184">
        <v>0</v>
      </c>
      <c r="T17" s="184" t="s">
        <v>181</v>
      </c>
      <c r="U17" s="196">
        <v>9.7094146384335431E-2</v>
      </c>
      <c r="V17" s="196">
        <v>0.1292431502267879</v>
      </c>
      <c r="W17" s="196">
        <v>0.14767794599759396</v>
      </c>
      <c r="X17" s="196">
        <v>9.3748432695976255E-2</v>
      </c>
      <c r="Y17" s="196">
        <v>6.4085818550682433E-2</v>
      </c>
      <c r="Z17" s="196">
        <v>0.10153758491010625</v>
      </c>
      <c r="AA17" s="196">
        <v>0.13483174912874096</v>
      </c>
      <c r="AB17" s="196">
        <v>0.22527191765822321</v>
      </c>
      <c r="AC17" s="196">
        <v>0.10216409193795586</v>
      </c>
      <c r="AD17" s="196">
        <v>0.13081196124530631</v>
      </c>
      <c r="AE17" s="202"/>
      <c r="AF17" s="202"/>
      <c r="AG17" s="202"/>
      <c r="AH17" s="178" t="s">
        <v>181</v>
      </c>
      <c r="AI17" s="182" t="s">
        <v>185</v>
      </c>
      <c r="AJ17" s="82" t="s">
        <v>181</v>
      </c>
      <c r="AK17" s="184">
        <v>0</v>
      </c>
      <c r="AL17" s="184" t="s">
        <v>181</v>
      </c>
      <c r="AM17" s="196">
        <v>2.0950628962815892E-2</v>
      </c>
      <c r="AN17" s="196">
        <v>5.3347622823586426E-2</v>
      </c>
      <c r="AO17" s="196">
        <v>3.4919423440224834E-2</v>
      </c>
      <c r="AP17" s="196">
        <v>4.9994210216054838E-2</v>
      </c>
      <c r="AT17" s="178" t="s">
        <v>181</v>
      </c>
      <c r="AU17" s="182" t="s">
        <v>185</v>
      </c>
      <c r="AV17" s="82" t="s">
        <v>181</v>
      </c>
      <c r="AW17" s="184">
        <v>0</v>
      </c>
      <c r="AX17" s="184" t="s">
        <v>181</v>
      </c>
      <c r="AY17" s="196">
        <v>8.5714061462558264E-2</v>
      </c>
      <c r="AZ17" s="196">
        <v>0.11987732126703267</v>
      </c>
      <c r="BA17" s="196">
        <v>9.9192835625654327E-2</v>
      </c>
      <c r="BB17" s="196">
        <v>4.4201154434967992E-2</v>
      </c>
      <c r="BC17" s="196">
        <v>2.9175066769719954E-2</v>
      </c>
      <c r="BD17" s="196">
        <v>3.7677317655363751E-2</v>
      </c>
      <c r="BE17" s="196">
        <v>4.4738205817648528E-2</v>
      </c>
      <c r="BF17" s="196">
        <v>3.9544092852342845E-2</v>
      </c>
      <c r="BG17" s="202"/>
      <c r="BH17" s="202"/>
      <c r="BI17" s="202"/>
      <c r="BJ17" s="178" t="s">
        <v>181</v>
      </c>
      <c r="BK17" s="182" t="s">
        <v>185</v>
      </c>
      <c r="BL17" s="82" t="s">
        <v>181</v>
      </c>
      <c r="BM17" s="184">
        <v>0</v>
      </c>
      <c r="BN17" s="184" t="s">
        <v>181</v>
      </c>
      <c r="BO17" s="196">
        <v>1.1931183079486072E-2</v>
      </c>
      <c r="BP17" s="196">
        <v>3.7532455371341998E-2</v>
      </c>
    </row>
    <row r="18" spans="2:68" s="82" customFormat="1" x14ac:dyDescent="0.2">
      <c r="B18" s="178" t="s">
        <v>181</v>
      </c>
      <c r="C18" s="182" t="s">
        <v>186</v>
      </c>
      <c r="E18" s="184">
        <v>387.16899853791011</v>
      </c>
      <c r="F18" s="82" t="s">
        <v>181</v>
      </c>
      <c r="G18" s="196">
        <v>0.16993412047854478</v>
      </c>
      <c r="H18" s="196">
        <v>0.11356967354710429</v>
      </c>
      <c r="I18" s="196">
        <v>0.17783206764461365</v>
      </c>
      <c r="J18" s="196">
        <v>0.18440391909478215</v>
      </c>
      <c r="K18" s="196">
        <v>0.13218220593944432</v>
      </c>
      <c r="L18" s="196">
        <v>0.17274782607047648</v>
      </c>
      <c r="M18" s="202"/>
      <c r="N18" s="202"/>
      <c r="O18" s="202"/>
      <c r="P18" s="178" t="s">
        <v>181</v>
      </c>
      <c r="Q18" s="182" t="s">
        <v>186</v>
      </c>
      <c r="S18" s="184">
        <v>387.16899853791011</v>
      </c>
      <c r="T18" s="184" t="s">
        <v>181</v>
      </c>
      <c r="U18" s="196">
        <v>0.13750461628881502</v>
      </c>
      <c r="V18" s="196">
        <v>0.17084606080076301</v>
      </c>
      <c r="W18" s="196">
        <v>0.15560652065737704</v>
      </c>
      <c r="X18" s="196">
        <v>0.18174046289492313</v>
      </c>
      <c r="Y18" s="196">
        <v>0.17786690820914583</v>
      </c>
      <c r="Z18" s="196">
        <v>0.14297242473196339</v>
      </c>
      <c r="AA18" s="196">
        <v>0.13655822192556272</v>
      </c>
      <c r="AB18" s="196">
        <v>0.22665888021023431</v>
      </c>
      <c r="AC18" s="196">
        <v>0.22164572975282559</v>
      </c>
      <c r="AD18" s="196">
        <v>0.16229282422373914</v>
      </c>
      <c r="AE18" s="202"/>
      <c r="AF18" s="202"/>
      <c r="AG18" s="202"/>
      <c r="AH18" s="178" t="s">
        <v>181</v>
      </c>
      <c r="AI18" s="182" t="s">
        <v>186</v>
      </c>
      <c r="AJ18" s="82" t="s">
        <v>181</v>
      </c>
      <c r="AK18" s="184">
        <v>387.16899853791011</v>
      </c>
      <c r="AL18" s="184" t="s">
        <v>181</v>
      </c>
      <c r="AM18" s="196">
        <v>0.16348927569426167</v>
      </c>
      <c r="AN18" s="196">
        <v>0.13939062403212849</v>
      </c>
      <c r="AO18" s="196">
        <v>0.14645569118868496</v>
      </c>
      <c r="AP18" s="196">
        <v>0.12058164027134897</v>
      </c>
      <c r="AT18" s="178" t="s">
        <v>181</v>
      </c>
      <c r="AU18" s="182" t="s">
        <v>186</v>
      </c>
      <c r="AV18" s="82" t="s">
        <v>181</v>
      </c>
      <c r="AW18" s="184">
        <v>387.16899853791011</v>
      </c>
      <c r="AX18" s="184" t="s">
        <v>181</v>
      </c>
      <c r="AY18" s="196">
        <v>0.17303332123114118</v>
      </c>
      <c r="AZ18" s="196">
        <v>0.23058259976451853</v>
      </c>
      <c r="BA18" s="196">
        <v>0.20827113755704968</v>
      </c>
      <c r="BB18" s="196">
        <v>0.17117205674597696</v>
      </c>
      <c r="BC18" s="196">
        <v>0.11919108841399625</v>
      </c>
      <c r="BD18" s="196">
        <v>0.23183459808105103</v>
      </c>
      <c r="BE18" s="196">
        <v>0.22606466522966168</v>
      </c>
      <c r="BF18" s="196">
        <v>0.24485762308337358</v>
      </c>
      <c r="BG18" s="202"/>
      <c r="BH18" s="202"/>
      <c r="BI18" s="202"/>
      <c r="BJ18" s="178" t="s">
        <v>181</v>
      </c>
      <c r="BK18" s="182" t="s">
        <v>186</v>
      </c>
      <c r="BL18" s="82" t="s">
        <v>181</v>
      </c>
      <c r="BM18" s="184">
        <v>387.16899853791011</v>
      </c>
      <c r="BN18" s="184" t="s">
        <v>181</v>
      </c>
      <c r="BO18" s="196">
        <v>0.29374699183434738</v>
      </c>
      <c r="BP18" s="196">
        <v>0.18739092622969458</v>
      </c>
    </row>
    <row r="19" spans="2:68" s="82" customFormat="1" x14ac:dyDescent="0.2">
      <c r="B19" s="178" t="s">
        <v>181</v>
      </c>
      <c r="C19" s="182" t="s">
        <v>187</v>
      </c>
      <c r="E19" s="184">
        <v>706.07797858740537</v>
      </c>
      <c r="F19" s="82" t="s">
        <v>181</v>
      </c>
      <c r="G19" s="196">
        <v>0.1267073109428648</v>
      </c>
      <c r="H19" s="196">
        <v>0.12224187138276407</v>
      </c>
      <c r="I19" s="196">
        <v>0.14113860782009965</v>
      </c>
      <c r="J19" s="196">
        <v>0.12448184545054057</v>
      </c>
      <c r="K19" s="196">
        <v>0.11165156068255058</v>
      </c>
      <c r="L19" s="196">
        <v>0.12092898080728999</v>
      </c>
      <c r="M19" s="202"/>
      <c r="N19" s="202"/>
      <c r="O19" s="202"/>
      <c r="P19" s="178" t="s">
        <v>181</v>
      </c>
      <c r="Q19" s="182" t="s">
        <v>187</v>
      </c>
      <c r="S19" s="184">
        <v>706.07797858740537</v>
      </c>
      <c r="T19" s="184" t="s">
        <v>181</v>
      </c>
      <c r="U19" s="196">
        <v>0.13868026146482282</v>
      </c>
      <c r="V19" s="196">
        <v>0.1278405973538258</v>
      </c>
      <c r="W19" s="196">
        <v>0.1405325319058382</v>
      </c>
      <c r="X19" s="196">
        <v>0.12049884445123414</v>
      </c>
      <c r="Y19" s="196">
        <v>0.14729669956238992</v>
      </c>
      <c r="Z19" s="196">
        <v>8.4445521868533671E-2</v>
      </c>
      <c r="AA19" s="196">
        <v>5.5311310643159257E-2</v>
      </c>
      <c r="AB19" s="196">
        <v>0</v>
      </c>
      <c r="AC19" s="196">
        <v>0.14691410512605904</v>
      </c>
      <c r="AD19" s="196">
        <v>0.14532816975347745</v>
      </c>
      <c r="AE19" s="202"/>
      <c r="AF19" s="202"/>
      <c r="AG19" s="202"/>
      <c r="AH19" s="178" t="s">
        <v>181</v>
      </c>
      <c r="AI19" s="182" t="s">
        <v>187</v>
      </c>
      <c r="AJ19" s="82" t="s">
        <v>181</v>
      </c>
      <c r="AK19" s="184">
        <v>706.07797858740537</v>
      </c>
      <c r="AL19" s="184" t="s">
        <v>181</v>
      </c>
      <c r="AM19" s="196">
        <v>0.11200028567748754</v>
      </c>
      <c r="AN19" s="196">
        <v>0.11397451046212095</v>
      </c>
      <c r="AO19" s="196">
        <v>0.13439850644565074</v>
      </c>
      <c r="AP19" s="196">
        <v>0.11386068494057808</v>
      </c>
      <c r="AT19" s="178" t="s">
        <v>181</v>
      </c>
      <c r="AU19" s="182" t="s">
        <v>187</v>
      </c>
      <c r="AV19" s="82" t="s">
        <v>181</v>
      </c>
      <c r="AW19" s="184">
        <v>706.07797858740537</v>
      </c>
      <c r="AX19" s="184" t="s">
        <v>181</v>
      </c>
      <c r="AY19" s="196">
        <v>0.17190591602404867</v>
      </c>
      <c r="AZ19" s="196">
        <v>0.13811036648251118</v>
      </c>
      <c r="BA19" s="196">
        <v>0.14123483104686674</v>
      </c>
      <c r="BB19" s="196">
        <v>0.13576505699611149</v>
      </c>
      <c r="BC19" s="196">
        <v>0.10358026226080462</v>
      </c>
      <c r="BD19" s="196">
        <v>0.12661216658315286</v>
      </c>
      <c r="BE19" s="196">
        <v>0.13918197373391708</v>
      </c>
      <c r="BF19" s="196">
        <v>0.1017627008828411</v>
      </c>
      <c r="BG19" s="202"/>
      <c r="BH19" s="202"/>
      <c r="BI19" s="202"/>
      <c r="BJ19" s="178" t="s">
        <v>181</v>
      </c>
      <c r="BK19" s="182" t="s">
        <v>187</v>
      </c>
      <c r="BL19" s="82" t="s">
        <v>181</v>
      </c>
      <c r="BM19" s="184">
        <v>706.07797858740537</v>
      </c>
      <c r="BN19" s="184" t="s">
        <v>181</v>
      </c>
      <c r="BO19" s="196">
        <v>0.13185966823343204</v>
      </c>
      <c r="BP19" s="196">
        <v>0.11511366681633393</v>
      </c>
    </row>
    <row r="20" spans="2:68" s="82" customFormat="1" x14ac:dyDescent="0.2">
      <c r="B20" s="178" t="s">
        <v>181</v>
      </c>
      <c r="C20" s="182" t="s">
        <v>242</v>
      </c>
      <c r="E20" s="184">
        <v>1133.2198686980596</v>
      </c>
      <c r="F20" s="82" t="s">
        <v>181</v>
      </c>
      <c r="G20" s="196">
        <v>0.63995621145447812</v>
      </c>
      <c r="H20" s="196">
        <v>0.7378033656238232</v>
      </c>
      <c r="I20" s="196">
        <v>0.63404108933435332</v>
      </c>
      <c r="J20" s="196">
        <v>0.64064995065474994</v>
      </c>
      <c r="K20" s="196">
        <v>0.71512030057248499</v>
      </c>
      <c r="L20" s="196">
        <v>0.6555755324524607</v>
      </c>
      <c r="M20" s="202"/>
      <c r="N20" s="202"/>
      <c r="O20" s="202"/>
      <c r="P20" s="178" t="s">
        <v>181</v>
      </c>
      <c r="Q20" s="182" t="s">
        <v>242</v>
      </c>
      <c r="S20" s="184">
        <v>1133.2198686980596</v>
      </c>
      <c r="T20" s="184" t="s">
        <v>181</v>
      </c>
      <c r="U20" s="196">
        <v>0.62672097586202768</v>
      </c>
      <c r="V20" s="196">
        <v>0.57207019161862394</v>
      </c>
      <c r="W20" s="196">
        <v>0.55618300143919108</v>
      </c>
      <c r="X20" s="196">
        <v>0.604012259957867</v>
      </c>
      <c r="Y20" s="196">
        <v>0.61075057367778207</v>
      </c>
      <c r="Z20" s="196">
        <v>0.67104446848939658</v>
      </c>
      <c r="AA20" s="196">
        <v>0.67329871830253696</v>
      </c>
      <c r="AB20" s="196">
        <v>0.54806920213154231</v>
      </c>
      <c r="AC20" s="196">
        <v>0.52927607318315928</v>
      </c>
      <c r="AD20" s="196">
        <v>0.56156704477747754</v>
      </c>
      <c r="AE20" s="202"/>
      <c r="AF20" s="202"/>
      <c r="AG20" s="202"/>
      <c r="AH20" s="178" t="s">
        <v>181</v>
      </c>
      <c r="AI20" s="182" t="s">
        <v>242</v>
      </c>
      <c r="AJ20" s="82" t="s">
        <v>181</v>
      </c>
      <c r="AK20" s="184">
        <v>1133.2198686980596</v>
      </c>
      <c r="AL20" s="184" t="s">
        <v>181</v>
      </c>
      <c r="AM20" s="196">
        <v>0.70355980966543408</v>
      </c>
      <c r="AN20" s="196">
        <v>0.69328724268216491</v>
      </c>
      <c r="AO20" s="196">
        <v>0.68422637892543958</v>
      </c>
      <c r="AP20" s="196">
        <v>0.71556346457201847</v>
      </c>
      <c r="AT20" s="178" t="s">
        <v>181</v>
      </c>
      <c r="AU20" s="182" t="s">
        <v>242</v>
      </c>
      <c r="AV20" s="82" t="s">
        <v>181</v>
      </c>
      <c r="AW20" s="184">
        <v>1133.2198686980596</v>
      </c>
      <c r="AX20" s="184" t="s">
        <v>181</v>
      </c>
      <c r="AY20" s="196">
        <v>0.5693467012822524</v>
      </c>
      <c r="AZ20" s="196">
        <v>0.5114297124859376</v>
      </c>
      <c r="BA20" s="196">
        <v>0.55130119577042946</v>
      </c>
      <c r="BB20" s="196">
        <v>0.64886173182294316</v>
      </c>
      <c r="BC20" s="196">
        <v>0.74805358255548005</v>
      </c>
      <c r="BD20" s="196">
        <v>0.60387591768043281</v>
      </c>
      <c r="BE20" s="196">
        <v>0.59001515521877324</v>
      </c>
      <c r="BF20" s="196">
        <v>0.61383558318144316</v>
      </c>
      <c r="BG20" s="202"/>
      <c r="BH20" s="202"/>
      <c r="BI20" s="202"/>
      <c r="BJ20" s="178" t="s">
        <v>181</v>
      </c>
      <c r="BK20" s="182" t="s">
        <v>242</v>
      </c>
      <c r="BL20" s="82" t="s">
        <v>181</v>
      </c>
      <c r="BM20" s="184">
        <v>1133.2198686980596</v>
      </c>
      <c r="BN20" s="184" t="s">
        <v>181</v>
      </c>
      <c r="BO20" s="196">
        <v>0.56246215685273471</v>
      </c>
      <c r="BP20" s="196">
        <v>0.65996295158262952</v>
      </c>
    </row>
    <row r="21" spans="2:68" s="82" customFormat="1" x14ac:dyDescent="0.2">
      <c r="B21" s="178" t="s">
        <v>181</v>
      </c>
      <c r="C21" s="182" t="s">
        <v>181</v>
      </c>
      <c r="E21" s="184" t="s">
        <v>181</v>
      </c>
      <c r="F21" s="82" t="s">
        <v>181</v>
      </c>
      <c r="G21" s="196" t="s">
        <v>181</v>
      </c>
      <c r="H21" s="196" t="s">
        <v>181</v>
      </c>
      <c r="I21" s="196" t="s">
        <v>181</v>
      </c>
      <c r="J21" s="196" t="s">
        <v>181</v>
      </c>
      <c r="K21" s="196" t="s">
        <v>181</v>
      </c>
      <c r="L21" s="196" t="s">
        <v>181</v>
      </c>
      <c r="M21" s="202"/>
      <c r="N21" s="202"/>
      <c r="O21" s="202"/>
      <c r="P21" s="178" t="s">
        <v>181</v>
      </c>
      <c r="Q21" s="182" t="s">
        <v>181</v>
      </c>
      <c r="S21" s="184" t="s">
        <v>181</v>
      </c>
      <c r="T21" s="184" t="s">
        <v>181</v>
      </c>
      <c r="U21" s="196" t="s">
        <v>181</v>
      </c>
      <c r="V21" s="196" t="s">
        <v>181</v>
      </c>
      <c r="W21" s="196" t="s">
        <v>181</v>
      </c>
      <c r="X21" s="196" t="s">
        <v>181</v>
      </c>
      <c r="Y21" s="196" t="s">
        <v>181</v>
      </c>
      <c r="Z21" s="196" t="s">
        <v>181</v>
      </c>
      <c r="AA21" s="196" t="s">
        <v>181</v>
      </c>
      <c r="AB21" s="196" t="s">
        <v>181</v>
      </c>
      <c r="AC21" s="196" t="s">
        <v>181</v>
      </c>
      <c r="AD21" s="196" t="s">
        <v>181</v>
      </c>
      <c r="AE21" s="202"/>
      <c r="AF21" s="202"/>
      <c r="AG21" s="202"/>
      <c r="AH21" s="178" t="s">
        <v>181</v>
      </c>
      <c r="AI21" s="182" t="s">
        <v>181</v>
      </c>
      <c r="AJ21" s="82" t="s">
        <v>181</v>
      </c>
      <c r="AK21" s="184" t="s">
        <v>181</v>
      </c>
      <c r="AL21" s="184" t="s">
        <v>181</v>
      </c>
      <c r="AM21" s="196" t="s">
        <v>181</v>
      </c>
      <c r="AN21" s="196" t="s">
        <v>181</v>
      </c>
      <c r="AO21" s="196" t="s">
        <v>181</v>
      </c>
      <c r="AP21" s="196" t="s">
        <v>181</v>
      </c>
      <c r="AT21" s="178" t="s">
        <v>181</v>
      </c>
      <c r="AU21" s="182" t="s">
        <v>181</v>
      </c>
      <c r="AV21" s="82" t="s">
        <v>181</v>
      </c>
      <c r="AW21" s="184" t="s">
        <v>181</v>
      </c>
      <c r="AX21" s="184" t="s">
        <v>181</v>
      </c>
      <c r="AY21" s="196" t="s">
        <v>181</v>
      </c>
      <c r="AZ21" s="196" t="s">
        <v>181</v>
      </c>
      <c r="BA21" s="196" t="s">
        <v>181</v>
      </c>
      <c r="BB21" s="196" t="s">
        <v>181</v>
      </c>
      <c r="BC21" s="196" t="s">
        <v>181</v>
      </c>
      <c r="BD21" s="196" t="s">
        <v>181</v>
      </c>
      <c r="BE21" s="196" t="s">
        <v>181</v>
      </c>
      <c r="BF21" s="196" t="s">
        <v>181</v>
      </c>
      <c r="BG21" s="202"/>
      <c r="BH21" s="202"/>
      <c r="BI21" s="202"/>
      <c r="BJ21" s="178" t="s">
        <v>181</v>
      </c>
      <c r="BK21" s="182" t="s">
        <v>181</v>
      </c>
      <c r="BL21" s="82" t="s">
        <v>181</v>
      </c>
      <c r="BM21" s="184" t="s">
        <v>181</v>
      </c>
      <c r="BN21" s="184" t="s">
        <v>181</v>
      </c>
      <c r="BO21" s="196" t="s">
        <v>181</v>
      </c>
      <c r="BP21" s="196" t="s">
        <v>181</v>
      </c>
    </row>
    <row r="22" spans="2:68" s="82" customFormat="1" x14ac:dyDescent="0.2">
      <c r="B22" s="178" t="s">
        <v>190</v>
      </c>
      <c r="C22" s="182"/>
      <c r="E22" s="184" t="s">
        <v>181</v>
      </c>
      <c r="F22" s="82" t="s">
        <v>181</v>
      </c>
      <c r="G22" s="196" t="s">
        <v>181</v>
      </c>
      <c r="H22" s="196" t="s">
        <v>181</v>
      </c>
      <c r="I22" s="196" t="s">
        <v>181</v>
      </c>
      <c r="J22" s="196" t="s">
        <v>181</v>
      </c>
      <c r="K22" s="196" t="s">
        <v>181</v>
      </c>
      <c r="L22" s="196" t="s">
        <v>181</v>
      </c>
      <c r="M22" s="202"/>
      <c r="N22" s="202"/>
      <c r="O22" s="202"/>
      <c r="P22" s="178" t="s">
        <v>190</v>
      </c>
      <c r="Q22" s="182"/>
      <c r="S22" s="184" t="s">
        <v>181</v>
      </c>
      <c r="T22" s="184" t="s">
        <v>181</v>
      </c>
      <c r="U22" s="196" t="s">
        <v>181</v>
      </c>
      <c r="V22" s="196" t="s">
        <v>181</v>
      </c>
      <c r="W22" s="196" t="s">
        <v>181</v>
      </c>
      <c r="X22" s="196" t="s">
        <v>181</v>
      </c>
      <c r="Y22" s="196" t="s">
        <v>181</v>
      </c>
      <c r="Z22" s="196" t="s">
        <v>181</v>
      </c>
      <c r="AA22" s="196" t="s">
        <v>181</v>
      </c>
      <c r="AB22" s="196" t="s">
        <v>181</v>
      </c>
      <c r="AC22" s="196" t="s">
        <v>181</v>
      </c>
      <c r="AD22" s="196" t="s">
        <v>181</v>
      </c>
      <c r="AE22" s="202"/>
      <c r="AF22" s="202"/>
      <c r="AG22" s="202"/>
      <c r="AH22" s="178" t="s">
        <v>190</v>
      </c>
      <c r="AI22" s="182"/>
      <c r="AJ22" s="82" t="s">
        <v>181</v>
      </c>
      <c r="AK22" s="184" t="s">
        <v>181</v>
      </c>
      <c r="AL22" s="184" t="s">
        <v>181</v>
      </c>
      <c r="AM22" s="196" t="s">
        <v>181</v>
      </c>
      <c r="AN22" s="196" t="s">
        <v>181</v>
      </c>
      <c r="AO22" s="196" t="s">
        <v>181</v>
      </c>
      <c r="AP22" s="196" t="s">
        <v>181</v>
      </c>
      <c r="AT22" s="178" t="s">
        <v>190</v>
      </c>
      <c r="AU22" s="182"/>
      <c r="AV22" s="82" t="s">
        <v>181</v>
      </c>
      <c r="AW22" s="184" t="s">
        <v>181</v>
      </c>
      <c r="AX22" s="184" t="s">
        <v>181</v>
      </c>
      <c r="AY22" s="196" t="s">
        <v>181</v>
      </c>
      <c r="AZ22" s="196" t="s">
        <v>181</v>
      </c>
      <c r="BA22" s="196" t="s">
        <v>181</v>
      </c>
      <c r="BB22" s="196" t="s">
        <v>181</v>
      </c>
      <c r="BC22" s="196" t="s">
        <v>181</v>
      </c>
      <c r="BD22" s="196" t="s">
        <v>181</v>
      </c>
      <c r="BE22" s="196" t="s">
        <v>181</v>
      </c>
      <c r="BF22" s="196" t="s">
        <v>181</v>
      </c>
      <c r="BG22" s="202"/>
      <c r="BH22" s="202"/>
      <c r="BI22" s="202"/>
      <c r="BJ22" s="178" t="s">
        <v>190</v>
      </c>
      <c r="BK22" s="182"/>
      <c r="BL22" s="82" t="s">
        <v>181</v>
      </c>
      <c r="BM22" s="184" t="s">
        <v>181</v>
      </c>
      <c r="BN22" s="184" t="s">
        <v>181</v>
      </c>
      <c r="BO22" s="196" t="s">
        <v>181</v>
      </c>
      <c r="BP22" s="196" t="s">
        <v>181</v>
      </c>
    </row>
    <row r="23" spans="2:68" s="82" customFormat="1" x14ac:dyDescent="0.2">
      <c r="B23" s="178" t="s">
        <v>181</v>
      </c>
      <c r="C23" s="182" t="s">
        <v>243</v>
      </c>
      <c r="E23" s="184">
        <v>186.40019938218305</v>
      </c>
      <c r="F23" s="82" t="s">
        <v>181</v>
      </c>
      <c r="G23" s="196">
        <v>0.4240293304900406</v>
      </c>
      <c r="H23" s="196">
        <v>0.38275700708053689</v>
      </c>
      <c r="I23" s="196">
        <v>0.43456340301822421</v>
      </c>
      <c r="J23" s="196">
        <v>0.46709914182131779</v>
      </c>
      <c r="K23" s="196">
        <v>0.46015280840270251</v>
      </c>
      <c r="L23" s="196">
        <v>0.44120321229193343</v>
      </c>
      <c r="M23" s="202"/>
      <c r="N23" s="202"/>
      <c r="O23" s="202"/>
      <c r="P23" s="178" t="s">
        <v>181</v>
      </c>
      <c r="Q23" s="182" t="s">
        <v>243</v>
      </c>
      <c r="S23" s="184">
        <v>186.40019938218305</v>
      </c>
      <c r="T23" s="184" t="s">
        <v>181</v>
      </c>
      <c r="U23" s="196">
        <v>0.41614336332049101</v>
      </c>
      <c r="V23" s="196">
        <v>0.40433478360131908</v>
      </c>
      <c r="W23" s="196">
        <v>0.45823487755903519</v>
      </c>
      <c r="X23" s="196">
        <v>0.37163989697112332</v>
      </c>
      <c r="Y23" s="196">
        <v>0.44428849295756961</v>
      </c>
      <c r="Z23" s="196">
        <v>0.39129568349309646</v>
      </c>
      <c r="AA23" s="196">
        <v>0.5804671103723148</v>
      </c>
      <c r="AB23" s="196">
        <v>0.36542813344039698</v>
      </c>
      <c r="AC23" s="196">
        <v>0.44091305331166891</v>
      </c>
      <c r="AD23" s="196">
        <v>0.41588487449363687</v>
      </c>
      <c r="AE23" s="202"/>
      <c r="AF23" s="202"/>
      <c r="AG23" s="202"/>
      <c r="AH23" s="178" t="s">
        <v>181</v>
      </c>
      <c r="AI23" s="182" t="s">
        <v>243</v>
      </c>
      <c r="AJ23" s="82" t="s">
        <v>181</v>
      </c>
      <c r="AK23" s="184">
        <v>186.40019938218305</v>
      </c>
      <c r="AL23" s="184" t="s">
        <v>181</v>
      </c>
      <c r="AM23" s="196">
        <v>0.39348674720470572</v>
      </c>
      <c r="AN23" s="196">
        <v>0.39275298896545863</v>
      </c>
      <c r="AO23" s="196">
        <v>0.41577715890160372</v>
      </c>
      <c r="AP23" s="196">
        <v>0.3895636502749677</v>
      </c>
      <c r="AT23" s="178" t="s">
        <v>181</v>
      </c>
      <c r="AU23" s="182" t="s">
        <v>243</v>
      </c>
      <c r="AV23" s="82" t="s">
        <v>181</v>
      </c>
      <c r="AW23" s="184">
        <v>186.40019938218305</v>
      </c>
      <c r="AX23" s="184" t="s">
        <v>181</v>
      </c>
      <c r="AY23" s="196">
        <v>0.44447888768419608</v>
      </c>
      <c r="AZ23" s="196">
        <v>0.49040568006206581</v>
      </c>
      <c r="BA23" s="196">
        <v>0.4900066224905692</v>
      </c>
      <c r="BB23" s="196">
        <v>0.36765206353462471</v>
      </c>
      <c r="BC23" s="196">
        <v>0.27670276877176914</v>
      </c>
      <c r="BD23" s="196">
        <v>0.49868531300037111</v>
      </c>
      <c r="BE23" s="196">
        <v>0.51731499300015593</v>
      </c>
      <c r="BF23" s="196">
        <v>0.47510124220655525</v>
      </c>
      <c r="BG23" s="202"/>
      <c r="BH23" s="202"/>
      <c r="BI23" s="202"/>
      <c r="BJ23" s="178" t="s">
        <v>181</v>
      </c>
      <c r="BK23" s="182" t="s">
        <v>243</v>
      </c>
      <c r="BL23" s="82" t="s">
        <v>181</v>
      </c>
      <c r="BM23" s="184">
        <v>186.40019938218305</v>
      </c>
      <c r="BN23" s="184" t="s">
        <v>181</v>
      </c>
      <c r="BO23" s="196">
        <v>0.59079024958570892</v>
      </c>
      <c r="BP23" s="196">
        <v>0.37454275927037101</v>
      </c>
    </row>
    <row r="24" spans="2:68" s="82" customFormat="1" x14ac:dyDescent="0.2">
      <c r="B24" s="178" t="s">
        <v>181</v>
      </c>
      <c r="C24" s="182" t="s">
        <v>223</v>
      </c>
      <c r="E24" s="184">
        <v>418.23610149299145</v>
      </c>
      <c r="F24" s="82" t="s">
        <v>181</v>
      </c>
      <c r="G24" s="196">
        <v>0.51110210771015407</v>
      </c>
      <c r="H24" s="196">
        <v>0.56907737696322525</v>
      </c>
      <c r="I24" s="196">
        <v>0.53895824093949618</v>
      </c>
      <c r="J24" s="196">
        <v>0.47973696004815092</v>
      </c>
      <c r="K24" s="196">
        <v>0.48979857701581953</v>
      </c>
      <c r="L24" s="196">
        <v>0.5041265337580505</v>
      </c>
      <c r="M24" s="202"/>
      <c r="N24" s="202"/>
      <c r="O24" s="202"/>
      <c r="P24" s="178" t="s">
        <v>181</v>
      </c>
      <c r="Q24" s="182" t="s">
        <v>223</v>
      </c>
      <c r="S24" s="184">
        <v>418.23610149299145</v>
      </c>
      <c r="T24" s="184" t="s">
        <v>181</v>
      </c>
      <c r="U24" s="196">
        <v>0.49780289675829764</v>
      </c>
      <c r="V24" s="196">
        <v>0.4706259671923877</v>
      </c>
      <c r="W24" s="196">
        <v>0.45704073099356124</v>
      </c>
      <c r="X24" s="196">
        <v>0.52343027615904936</v>
      </c>
      <c r="Y24" s="196">
        <v>0.4599838297934627</v>
      </c>
      <c r="Z24" s="196">
        <v>0.4399297747242002</v>
      </c>
      <c r="AA24" s="196">
        <v>0.31826146114794401</v>
      </c>
      <c r="AB24" s="196">
        <v>0.35000729980290524</v>
      </c>
      <c r="AC24" s="196">
        <v>0.48056235284653809</v>
      </c>
      <c r="AD24" s="196">
        <v>0.49996096627529946</v>
      </c>
      <c r="AE24" s="202"/>
      <c r="AF24" s="202"/>
      <c r="AG24" s="202"/>
      <c r="AH24" s="178" t="s">
        <v>181</v>
      </c>
      <c r="AI24" s="182" t="s">
        <v>223</v>
      </c>
      <c r="AJ24" s="82" t="s">
        <v>181</v>
      </c>
      <c r="AK24" s="184">
        <v>418.23610149299145</v>
      </c>
      <c r="AL24" s="184" t="s">
        <v>181</v>
      </c>
      <c r="AM24" s="196">
        <v>0.55267874034512121</v>
      </c>
      <c r="AN24" s="196">
        <v>0.49134533487229232</v>
      </c>
      <c r="AO24" s="196">
        <v>0.51728440066533588</v>
      </c>
      <c r="AP24" s="196">
        <v>0.53948603465763045</v>
      </c>
      <c r="AT24" s="178" t="s">
        <v>181</v>
      </c>
      <c r="AU24" s="182" t="s">
        <v>223</v>
      </c>
      <c r="AV24" s="82" t="s">
        <v>181</v>
      </c>
      <c r="AW24" s="184">
        <v>418.23610149299145</v>
      </c>
      <c r="AX24" s="184" t="s">
        <v>181</v>
      </c>
      <c r="AY24" s="196">
        <v>0.49644184668677654</v>
      </c>
      <c r="AZ24" s="196">
        <v>0.43032448642267174</v>
      </c>
      <c r="BA24" s="196">
        <v>0.41533353629148095</v>
      </c>
      <c r="BB24" s="196">
        <v>0.58772273373065198</v>
      </c>
      <c r="BC24" s="196">
        <v>0.67061198048370729</v>
      </c>
      <c r="BD24" s="196">
        <v>0.47405405501872733</v>
      </c>
      <c r="BE24" s="196">
        <v>0.471349258905358</v>
      </c>
      <c r="BF24" s="196">
        <v>0.44292988029338204</v>
      </c>
      <c r="BG24" s="202"/>
      <c r="BH24" s="202"/>
      <c r="BI24" s="202"/>
      <c r="BJ24" s="178" t="s">
        <v>181</v>
      </c>
      <c r="BK24" s="182" t="s">
        <v>223</v>
      </c>
      <c r="BL24" s="82" t="s">
        <v>181</v>
      </c>
      <c r="BM24" s="184">
        <v>418.23610149299145</v>
      </c>
      <c r="BN24" s="184" t="s">
        <v>181</v>
      </c>
      <c r="BO24" s="196">
        <v>0.39156059086927569</v>
      </c>
      <c r="BP24" s="196">
        <v>0.51378350474887868</v>
      </c>
    </row>
    <row r="25" spans="2:68" s="82" customFormat="1" x14ac:dyDescent="0.2">
      <c r="B25" s="178" t="s">
        <v>181</v>
      </c>
      <c r="C25" s="182" t="s">
        <v>191</v>
      </c>
      <c r="E25" s="184">
        <v>576.427216416698</v>
      </c>
      <c r="F25" s="82" t="s">
        <v>181</v>
      </c>
      <c r="G25" s="196">
        <v>0.29756937175347026</v>
      </c>
      <c r="H25" s="196">
        <v>0.2894631032752405</v>
      </c>
      <c r="I25" s="196">
        <v>0.3170617276207926</v>
      </c>
      <c r="J25" s="196">
        <v>0.24742389938414805</v>
      </c>
      <c r="K25" s="196">
        <v>0.27144652880719006</v>
      </c>
      <c r="L25" s="196">
        <v>0.27473088591855316</v>
      </c>
      <c r="M25" s="202"/>
      <c r="N25" s="202"/>
      <c r="O25" s="202"/>
      <c r="P25" s="178" t="s">
        <v>181</v>
      </c>
      <c r="Q25" s="182" t="s">
        <v>191</v>
      </c>
      <c r="S25" s="184">
        <v>576.427216416698</v>
      </c>
      <c r="T25" s="184" t="s">
        <v>181</v>
      </c>
      <c r="U25" s="196">
        <v>0.27602477722530372</v>
      </c>
      <c r="V25" s="196">
        <v>0.25059153833017811</v>
      </c>
      <c r="W25" s="196">
        <v>0.26828059171933188</v>
      </c>
      <c r="X25" s="196">
        <v>0.28392868814838473</v>
      </c>
      <c r="Y25" s="196">
        <v>0.23550205345804662</v>
      </c>
      <c r="Z25" s="196">
        <v>0.21278468796418751</v>
      </c>
      <c r="AA25" s="196">
        <v>0.2526298224107722</v>
      </c>
      <c r="AB25" s="196">
        <v>0.21368348054602526</v>
      </c>
      <c r="AC25" s="196">
        <v>0.26195499026707869</v>
      </c>
      <c r="AD25" s="196">
        <v>0.23379028910905877</v>
      </c>
      <c r="AE25" s="202"/>
      <c r="AF25" s="202"/>
      <c r="AG25" s="202"/>
      <c r="AH25" s="178" t="s">
        <v>181</v>
      </c>
      <c r="AI25" s="182" t="s">
        <v>191</v>
      </c>
      <c r="AJ25" s="82" t="s">
        <v>181</v>
      </c>
      <c r="AK25" s="184">
        <v>576.427216416698</v>
      </c>
      <c r="AL25" s="184" t="s">
        <v>181</v>
      </c>
      <c r="AM25" s="196">
        <v>0.24771476709652435</v>
      </c>
      <c r="AN25" s="196">
        <v>0.24750667763959511</v>
      </c>
      <c r="AO25" s="196">
        <v>0.28922885616902994</v>
      </c>
      <c r="AP25" s="196">
        <v>0.27394380602138313</v>
      </c>
      <c r="AT25" s="178" t="s">
        <v>181</v>
      </c>
      <c r="AU25" s="182" t="s">
        <v>191</v>
      </c>
      <c r="AV25" s="82" t="s">
        <v>181</v>
      </c>
      <c r="AW25" s="184">
        <v>576.427216416698</v>
      </c>
      <c r="AX25" s="184" t="s">
        <v>181</v>
      </c>
      <c r="AY25" s="196">
        <v>0.27237027548236792</v>
      </c>
      <c r="AZ25" s="196">
        <v>0.24835314339957826</v>
      </c>
      <c r="BA25" s="196">
        <v>0.23777512737617518</v>
      </c>
      <c r="BB25" s="196">
        <v>0.37652309261452166</v>
      </c>
      <c r="BC25" s="196">
        <v>0.42558871242345336</v>
      </c>
      <c r="BD25" s="196">
        <v>0.34492091851891543</v>
      </c>
      <c r="BE25" s="196">
        <v>0.38179204906557657</v>
      </c>
      <c r="BF25" s="196">
        <v>0.2617489334820281</v>
      </c>
      <c r="BG25" s="202"/>
      <c r="BH25" s="202"/>
      <c r="BI25" s="202"/>
      <c r="BJ25" s="178" t="s">
        <v>181</v>
      </c>
      <c r="BK25" s="182" t="s">
        <v>191</v>
      </c>
      <c r="BL25" s="82" t="s">
        <v>181</v>
      </c>
      <c r="BM25" s="184">
        <v>576.427216416698</v>
      </c>
      <c r="BN25" s="184" t="s">
        <v>181</v>
      </c>
      <c r="BO25" s="196">
        <v>0.22092884252747508</v>
      </c>
      <c r="BP25" s="196">
        <v>0.33968995015108439</v>
      </c>
    </row>
    <row r="26" spans="2:68" s="82" customFormat="1" x14ac:dyDescent="0.2">
      <c r="B26" s="178" t="s">
        <v>181</v>
      </c>
      <c r="C26" s="182" t="s">
        <v>181</v>
      </c>
      <c r="E26" s="184" t="s">
        <v>181</v>
      </c>
      <c r="F26" s="82" t="s">
        <v>181</v>
      </c>
      <c r="G26" s="196" t="s">
        <v>181</v>
      </c>
      <c r="H26" s="196" t="s">
        <v>181</v>
      </c>
      <c r="I26" s="196" t="s">
        <v>181</v>
      </c>
      <c r="J26" s="196" t="s">
        <v>181</v>
      </c>
      <c r="K26" s="196" t="s">
        <v>181</v>
      </c>
      <c r="L26" s="196" t="s">
        <v>181</v>
      </c>
      <c r="M26" s="202"/>
      <c r="N26" s="202"/>
      <c r="O26" s="202"/>
      <c r="P26" s="178" t="s">
        <v>181</v>
      </c>
      <c r="Q26" s="182" t="s">
        <v>181</v>
      </c>
      <c r="S26" s="184" t="s">
        <v>181</v>
      </c>
      <c r="T26" s="184" t="s">
        <v>181</v>
      </c>
      <c r="U26" s="196" t="s">
        <v>181</v>
      </c>
      <c r="V26" s="196" t="s">
        <v>181</v>
      </c>
      <c r="W26" s="196" t="s">
        <v>181</v>
      </c>
      <c r="X26" s="196" t="s">
        <v>181</v>
      </c>
      <c r="Y26" s="196" t="s">
        <v>181</v>
      </c>
      <c r="Z26" s="196" t="s">
        <v>181</v>
      </c>
      <c r="AA26" s="196" t="s">
        <v>181</v>
      </c>
      <c r="AB26" s="196" t="s">
        <v>181</v>
      </c>
      <c r="AC26" s="196" t="s">
        <v>181</v>
      </c>
      <c r="AD26" s="196" t="s">
        <v>181</v>
      </c>
      <c r="AE26" s="202"/>
      <c r="AF26" s="202"/>
      <c r="AG26" s="202"/>
      <c r="AH26" s="178" t="s">
        <v>181</v>
      </c>
      <c r="AI26" s="182" t="s">
        <v>181</v>
      </c>
      <c r="AJ26" s="82" t="s">
        <v>181</v>
      </c>
      <c r="AK26" s="184" t="s">
        <v>181</v>
      </c>
      <c r="AL26" s="184" t="s">
        <v>181</v>
      </c>
      <c r="AM26" s="196" t="s">
        <v>181</v>
      </c>
      <c r="AN26" s="196" t="s">
        <v>181</v>
      </c>
      <c r="AO26" s="196" t="s">
        <v>181</v>
      </c>
      <c r="AP26" s="196" t="s">
        <v>181</v>
      </c>
      <c r="AT26" s="178" t="s">
        <v>181</v>
      </c>
      <c r="AU26" s="182" t="s">
        <v>181</v>
      </c>
      <c r="AV26" s="82" t="s">
        <v>181</v>
      </c>
      <c r="AW26" s="184" t="s">
        <v>181</v>
      </c>
      <c r="AX26" s="184" t="s">
        <v>181</v>
      </c>
      <c r="AY26" s="196" t="s">
        <v>181</v>
      </c>
      <c r="AZ26" s="196" t="s">
        <v>181</v>
      </c>
      <c r="BA26" s="196" t="s">
        <v>181</v>
      </c>
      <c r="BB26" s="196" t="s">
        <v>181</v>
      </c>
      <c r="BC26" s="196" t="s">
        <v>181</v>
      </c>
      <c r="BD26" s="196" t="s">
        <v>181</v>
      </c>
      <c r="BE26" s="196" t="s">
        <v>181</v>
      </c>
      <c r="BF26" s="196" t="s">
        <v>181</v>
      </c>
      <c r="BG26" s="202"/>
      <c r="BH26" s="202"/>
      <c r="BI26" s="202"/>
      <c r="BJ26" s="178" t="s">
        <v>181</v>
      </c>
      <c r="BK26" s="182" t="s">
        <v>181</v>
      </c>
      <c r="BL26" s="82" t="s">
        <v>181</v>
      </c>
      <c r="BM26" s="184" t="s">
        <v>181</v>
      </c>
      <c r="BN26" s="184" t="s">
        <v>181</v>
      </c>
      <c r="BO26" s="196" t="s">
        <v>181</v>
      </c>
      <c r="BP26" s="196" t="s">
        <v>181</v>
      </c>
    </row>
    <row r="27" spans="2:68" s="82" customFormat="1" x14ac:dyDescent="0.2">
      <c r="B27" s="178" t="s">
        <v>192</v>
      </c>
      <c r="C27" s="182"/>
      <c r="E27" s="184" t="s">
        <v>181</v>
      </c>
      <c r="F27" s="82" t="s">
        <v>181</v>
      </c>
      <c r="G27" s="196" t="s">
        <v>181</v>
      </c>
      <c r="H27" s="196" t="s">
        <v>181</v>
      </c>
      <c r="I27" s="196" t="s">
        <v>181</v>
      </c>
      <c r="J27" s="196" t="s">
        <v>181</v>
      </c>
      <c r="K27" s="196" t="s">
        <v>181</v>
      </c>
      <c r="L27" s="196" t="s">
        <v>181</v>
      </c>
      <c r="M27" s="202"/>
      <c r="N27" s="202"/>
      <c r="O27" s="202"/>
      <c r="P27" s="178" t="s">
        <v>192</v>
      </c>
      <c r="Q27" s="182"/>
      <c r="S27" s="184" t="s">
        <v>181</v>
      </c>
      <c r="T27" s="184" t="s">
        <v>181</v>
      </c>
      <c r="U27" s="196" t="s">
        <v>181</v>
      </c>
      <c r="V27" s="196" t="s">
        <v>181</v>
      </c>
      <c r="W27" s="196" t="s">
        <v>181</v>
      </c>
      <c r="X27" s="196" t="s">
        <v>181</v>
      </c>
      <c r="Y27" s="196" t="s">
        <v>181</v>
      </c>
      <c r="Z27" s="196" t="s">
        <v>181</v>
      </c>
      <c r="AA27" s="196" t="s">
        <v>181</v>
      </c>
      <c r="AB27" s="196" t="s">
        <v>181</v>
      </c>
      <c r="AC27" s="196" t="s">
        <v>181</v>
      </c>
      <c r="AD27" s="196" t="s">
        <v>181</v>
      </c>
      <c r="AE27" s="202"/>
      <c r="AF27" s="202"/>
      <c r="AG27" s="202"/>
      <c r="AH27" s="178" t="s">
        <v>192</v>
      </c>
      <c r="AI27" s="182"/>
      <c r="AJ27" s="82" t="s">
        <v>181</v>
      </c>
      <c r="AK27" s="184" t="s">
        <v>181</v>
      </c>
      <c r="AL27" s="184" t="s">
        <v>181</v>
      </c>
      <c r="AM27" s="196" t="s">
        <v>181</v>
      </c>
      <c r="AN27" s="196" t="s">
        <v>181</v>
      </c>
      <c r="AO27" s="196" t="s">
        <v>181</v>
      </c>
      <c r="AP27" s="196" t="s">
        <v>181</v>
      </c>
      <c r="AT27" s="178" t="s">
        <v>192</v>
      </c>
      <c r="AU27" s="182"/>
      <c r="AV27" s="82" t="s">
        <v>181</v>
      </c>
      <c r="AW27" s="184" t="s">
        <v>181</v>
      </c>
      <c r="AX27" s="184" t="s">
        <v>181</v>
      </c>
      <c r="AY27" s="196" t="s">
        <v>181</v>
      </c>
      <c r="AZ27" s="196" t="s">
        <v>181</v>
      </c>
      <c r="BA27" s="196" t="s">
        <v>181</v>
      </c>
      <c r="BB27" s="196" t="s">
        <v>181</v>
      </c>
      <c r="BC27" s="196" t="s">
        <v>181</v>
      </c>
      <c r="BD27" s="196" t="s">
        <v>181</v>
      </c>
      <c r="BE27" s="196" t="s">
        <v>181</v>
      </c>
      <c r="BF27" s="196" t="s">
        <v>181</v>
      </c>
      <c r="BG27" s="202"/>
      <c r="BH27" s="202"/>
      <c r="BI27" s="202"/>
      <c r="BJ27" s="178" t="s">
        <v>192</v>
      </c>
      <c r="BK27" s="182"/>
      <c r="BL27" s="82" t="s">
        <v>181</v>
      </c>
      <c r="BM27" s="184" t="s">
        <v>181</v>
      </c>
      <c r="BN27" s="184" t="s">
        <v>181</v>
      </c>
      <c r="BO27" s="196" t="s">
        <v>181</v>
      </c>
      <c r="BP27" s="196" t="s">
        <v>181</v>
      </c>
    </row>
    <row r="28" spans="2:68" s="82" customFormat="1" x14ac:dyDescent="0.2">
      <c r="B28" s="178" t="s">
        <v>181</v>
      </c>
      <c r="C28" s="182" t="s">
        <v>244</v>
      </c>
      <c r="E28" s="184">
        <v>190.03512005941357</v>
      </c>
      <c r="F28" s="82" t="s">
        <v>181</v>
      </c>
      <c r="G28" s="196">
        <v>0.89440054712896788</v>
      </c>
      <c r="H28" s="196">
        <v>0.91868353112135848</v>
      </c>
      <c r="I28" s="196">
        <v>0.84742652743582181</v>
      </c>
      <c r="J28" s="196">
        <v>0.8885016298499081</v>
      </c>
      <c r="K28" s="196">
        <v>0.94171123145187807</v>
      </c>
      <c r="L28" s="196">
        <v>0.8889035168415893</v>
      </c>
      <c r="M28" s="202"/>
      <c r="N28" s="202"/>
      <c r="O28" s="202"/>
      <c r="P28" s="178" t="s">
        <v>181</v>
      </c>
      <c r="Q28" s="182" t="s">
        <v>244</v>
      </c>
      <c r="S28" s="184">
        <v>190.03512005941357</v>
      </c>
      <c r="T28" s="184" t="s">
        <v>181</v>
      </c>
      <c r="U28" s="196">
        <v>0.90589131583886684</v>
      </c>
      <c r="V28" s="196">
        <v>0.91644276356671972</v>
      </c>
      <c r="W28" s="196">
        <v>0.87652178308712603</v>
      </c>
      <c r="X28" s="196">
        <v>0.88986161573632871</v>
      </c>
      <c r="Y28" s="196">
        <v>0.88071479458442181</v>
      </c>
      <c r="Z28" s="196">
        <v>0.91206861702325692</v>
      </c>
      <c r="AA28" s="196">
        <v>0.89159162821146376</v>
      </c>
      <c r="AB28" s="196">
        <v>0.81659245200379582</v>
      </c>
      <c r="AC28" s="196">
        <v>0.83119111714047156</v>
      </c>
      <c r="AD28" s="196">
        <v>0.85536175406406334</v>
      </c>
      <c r="AE28" s="202"/>
      <c r="AF28" s="202"/>
      <c r="AG28" s="202"/>
      <c r="AH28" s="178" t="s">
        <v>181</v>
      </c>
      <c r="AI28" s="182" t="s">
        <v>244</v>
      </c>
      <c r="AJ28" s="82" t="s">
        <v>181</v>
      </c>
      <c r="AK28" s="184">
        <v>190.03512005941357</v>
      </c>
      <c r="AL28" s="184" t="s">
        <v>181</v>
      </c>
      <c r="AM28" s="196">
        <v>0.90400338823695237</v>
      </c>
      <c r="AN28" s="196">
        <v>0.90549554921889985</v>
      </c>
      <c r="AO28" s="196">
        <v>0.90344515534603642</v>
      </c>
      <c r="AP28" s="196">
        <v>0.91124509692417999</v>
      </c>
      <c r="AT28" s="178" t="s">
        <v>181</v>
      </c>
      <c r="AU28" s="182" t="s">
        <v>244</v>
      </c>
      <c r="AV28" s="82" t="s">
        <v>181</v>
      </c>
      <c r="AW28" s="184">
        <v>190.03512005941357</v>
      </c>
      <c r="AX28" s="184" t="s">
        <v>181</v>
      </c>
      <c r="AY28" s="196">
        <v>0.92759640722384851</v>
      </c>
      <c r="AZ28" s="196">
        <v>0.90255891317560033</v>
      </c>
      <c r="BA28" s="196">
        <v>0.89564514194047318</v>
      </c>
      <c r="BB28" s="196">
        <v>0.89975032410674283</v>
      </c>
      <c r="BC28" s="196">
        <v>0.90940881290811859</v>
      </c>
      <c r="BD28" s="196">
        <v>0.87591640310918617</v>
      </c>
      <c r="BE28" s="196">
        <v>0.86710793093486849</v>
      </c>
      <c r="BF28" s="196">
        <v>0.86048717337255942</v>
      </c>
      <c r="BG28" s="202"/>
      <c r="BH28" s="202"/>
      <c r="BI28" s="202"/>
      <c r="BJ28" s="178" t="s">
        <v>181</v>
      </c>
      <c r="BK28" s="182" t="s">
        <v>244</v>
      </c>
      <c r="BL28" s="82" t="s">
        <v>181</v>
      </c>
      <c r="BM28" s="184">
        <v>190.03512005941357</v>
      </c>
      <c r="BN28" s="184" t="s">
        <v>181</v>
      </c>
      <c r="BO28" s="196">
        <v>0.77197950690481054</v>
      </c>
      <c r="BP28" s="196">
        <v>0.85144226548603708</v>
      </c>
    </row>
    <row r="29" spans="2:68" s="82" customFormat="1" x14ac:dyDescent="0.2">
      <c r="B29" s="178" t="s">
        <v>181</v>
      </c>
      <c r="C29" s="182" t="s">
        <v>245</v>
      </c>
      <c r="E29" s="184">
        <v>313.06652521127199</v>
      </c>
      <c r="F29" s="82" t="s">
        <v>181</v>
      </c>
      <c r="G29" s="196">
        <v>0.66537225843892733</v>
      </c>
      <c r="H29" s="196">
        <v>0.65000239450363184</v>
      </c>
      <c r="I29" s="196">
        <v>0.75690576779708962</v>
      </c>
      <c r="J29" s="196">
        <v>0.58891676558441231</v>
      </c>
      <c r="K29" s="196">
        <v>0.62843196254871303</v>
      </c>
      <c r="L29" s="196">
        <v>0.63260817626819899</v>
      </c>
      <c r="M29" s="202"/>
      <c r="N29" s="202"/>
      <c r="O29" s="202"/>
      <c r="P29" s="178" t="s">
        <v>181</v>
      </c>
      <c r="Q29" s="182" t="s">
        <v>245</v>
      </c>
      <c r="S29" s="184">
        <v>313.06652521127199</v>
      </c>
      <c r="T29" s="184" t="s">
        <v>181</v>
      </c>
      <c r="U29" s="196">
        <v>0.58067977853378783</v>
      </c>
      <c r="V29" s="196">
        <v>0.53113584615008402</v>
      </c>
      <c r="W29" s="196">
        <v>0.58024564912036991</v>
      </c>
      <c r="X29" s="196">
        <v>0.57506627330449878</v>
      </c>
      <c r="Y29" s="196">
        <v>0.59390613125558578</v>
      </c>
      <c r="Z29" s="196">
        <v>0.63371785547932569</v>
      </c>
      <c r="AA29" s="196">
        <v>0.59596685685679263</v>
      </c>
      <c r="AB29" s="196">
        <v>0.40639827724651428</v>
      </c>
      <c r="AC29" s="196">
        <v>0.61021464572712492</v>
      </c>
      <c r="AD29" s="196">
        <v>0.55007414585390435</v>
      </c>
      <c r="AE29" s="202"/>
      <c r="AF29" s="202"/>
      <c r="AG29" s="202"/>
      <c r="AH29" s="178" t="s">
        <v>181</v>
      </c>
      <c r="AI29" s="182" t="s">
        <v>245</v>
      </c>
      <c r="AJ29" s="82" t="s">
        <v>181</v>
      </c>
      <c r="AK29" s="184">
        <v>313.06652521127199</v>
      </c>
      <c r="AL29" s="184" t="s">
        <v>181</v>
      </c>
      <c r="AM29" s="196">
        <v>0.76660260070124475</v>
      </c>
      <c r="AN29" s="196">
        <v>0.59882436625967161</v>
      </c>
      <c r="AO29" s="196">
        <v>0.59908872406330571</v>
      </c>
      <c r="AP29" s="196">
        <v>0.67058525237427447</v>
      </c>
      <c r="AT29" s="178" t="s">
        <v>181</v>
      </c>
      <c r="AU29" s="182" t="s">
        <v>245</v>
      </c>
      <c r="AV29" s="82" t="s">
        <v>181</v>
      </c>
      <c r="AW29" s="184">
        <v>313.06652521127199</v>
      </c>
      <c r="AX29" s="184" t="s">
        <v>181</v>
      </c>
      <c r="AY29" s="196">
        <v>0.68988215283079424</v>
      </c>
      <c r="AZ29" s="196">
        <v>0.60230095814963514</v>
      </c>
      <c r="BA29" s="196">
        <v>0.59249761690535985</v>
      </c>
      <c r="BB29" s="196">
        <v>0.74745318754596424</v>
      </c>
      <c r="BC29" s="196">
        <v>0.73289436601774582</v>
      </c>
      <c r="BD29" s="196">
        <v>0.79066287348962216</v>
      </c>
      <c r="BE29" s="196">
        <v>0.80330801537743624</v>
      </c>
      <c r="BF29" s="196">
        <v>0.63891880374002219</v>
      </c>
      <c r="BG29" s="202"/>
      <c r="BH29" s="202"/>
      <c r="BI29" s="202"/>
      <c r="BJ29" s="178" t="s">
        <v>181</v>
      </c>
      <c r="BK29" s="182" t="s">
        <v>245</v>
      </c>
      <c r="BL29" s="82" t="s">
        <v>181</v>
      </c>
      <c r="BM29" s="184">
        <v>313.06652521127199</v>
      </c>
      <c r="BN29" s="184" t="s">
        <v>181</v>
      </c>
      <c r="BO29" s="196">
        <v>0.67971956024867397</v>
      </c>
      <c r="BP29" s="196">
        <v>0.66621917435337863</v>
      </c>
    </row>
    <row r="30" spans="2:68" s="82" customFormat="1" x14ac:dyDescent="0.2">
      <c r="B30" s="178" t="s">
        <v>181</v>
      </c>
      <c r="C30" s="182" t="s">
        <v>198</v>
      </c>
      <c r="E30" s="184">
        <v>660.71341109029879</v>
      </c>
      <c r="F30" s="82" t="s">
        <v>181</v>
      </c>
      <c r="G30" s="196">
        <v>2.5195545139193695E-3</v>
      </c>
      <c r="H30" s="196">
        <v>2.7951758768415226E-3</v>
      </c>
      <c r="I30" s="196">
        <v>1.6201586034966474E-3</v>
      </c>
      <c r="J30" s="196">
        <v>3.8314788851279255E-3</v>
      </c>
      <c r="K30" s="196">
        <v>5.9401300004465413E-3</v>
      </c>
      <c r="L30" s="196">
        <v>1.1939757049512542E-3</v>
      </c>
      <c r="M30" s="202"/>
      <c r="N30" s="202"/>
      <c r="O30" s="202"/>
      <c r="P30" s="178" t="s">
        <v>181</v>
      </c>
      <c r="Q30" s="182" t="s">
        <v>198</v>
      </c>
      <c r="S30" s="184">
        <v>660.71341109029879</v>
      </c>
      <c r="T30" s="184" t="s">
        <v>181</v>
      </c>
      <c r="U30" s="196">
        <v>4.2386742934088723E-3</v>
      </c>
      <c r="V30" s="196">
        <v>2.7223161666173426E-3</v>
      </c>
      <c r="W30" s="196">
        <v>2.707067230120925E-3</v>
      </c>
      <c r="X30" s="196">
        <v>4.4627697624151129E-3</v>
      </c>
      <c r="Y30" s="196">
        <v>0</v>
      </c>
      <c r="Z30" s="196">
        <v>0</v>
      </c>
      <c r="AA30" s="196">
        <v>0</v>
      </c>
      <c r="AB30" s="196">
        <v>0</v>
      </c>
      <c r="AC30" s="196">
        <v>5.9210035651333622E-3</v>
      </c>
      <c r="AD30" s="196">
        <v>0</v>
      </c>
      <c r="AE30" s="202"/>
      <c r="AF30" s="202"/>
      <c r="AG30" s="202"/>
      <c r="AH30" s="178" t="s">
        <v>181</v>
      </c>
      <c r="AI30" s="182" t="s">
        <v>198</v>
      </c>
      <c r="AJ30" s="82" t="s">
        <v>181</v>
      </c>
      <c r="AK30" s="184">
        <v>660.71341109029879</v>
      </c>
      <c r="AL30" s="184" t="s">
        <v>181</v>
      </c>
      <c r="AM30" s="196">
        <v>9.0174575484832319E-4</v>
      </c>
      <c r="AN30" s="196">
        <v>1.2087044638444547E-3</v>
      </c>
      <c r="AO30" s="196">
        <v>0</v>
      </c>
      <c r="AP30" s="196">
        <v>1.9245637874983307E-3</v>
      </c>
      <c r="AT30" s="178" t="s">
        <v>181</v>
      </c>
      <c r="AU30" s="182" t="s">
        <v>198</v>
      </c>
      <c r="AV30" s="82" t="s">
        <v>181</v>
      </c>
      <c r="AW30" s="184">
        <v>660.71341109029879</v>
      </c>
      <c r="AX30" s="184" t="s">
        <v>181</v>
      </c>
      <c r="AY30" s="196">
        <v>0</v>
      </c>
      <c r="AZ30" s="196">
        <v>3.1711888867512186E-3</v>
      </c>
      <c r="BA30" s="196">
        <v>9.6805778844017126E-4</v>
      </c>
      <c r="BB30" s="196">
        <v>1.2612470274843831E-3</v>
      </c>
      <c r="BC30" s="196">
        <v>1.6084958725927968E-3</v>
      </c>
      <c r="BD30" s="196">
        <v>2.8954543776542724E-3</v>
      </c>
      <c r="BE30" s="196">
        <v>6.8198484478122746E-4</v>
      </c>
      <c r="BF30" s="196">
        <v>0</v>
      </c>
      <c r="BG30" s="202"/>
      <c r="BH30" s="202"/>
      <c r="BI30" s="202"/>
      <c r="BJ30" s="178" t="s">
        <v>181</v>
      </c>
      <c r="BK30" s="182" t="s">
        <v>198</v>
      </c>
      <c r="BL30" s="82" t="s">
        <v>181</v>
      </c>
      <c r="BM30" s="184">
        <v>660.71341109029879</v>
      </c>
      <c r="BN30" s="184" t="s">
        <v>181</v>
      </c>
      <c r="BO30" s="196">
        <v>0</v>
      </c>
      <c r="BP30" s="196">
        <v>4.2299293125441558E-3</v>
      </c>
    </row>
    <row r="31" spans="2:68" s="82" customFormat="1" x14ac:dyDescent="0.2">
      <c r="B31" s="178" t="s">
        <v>181</v>
      </c>
      <c r="C31" s="182" t="s">
        <v>246</v>
      </c>
      <c r="E31" s="184">
        <v>307.2101589099326</v>
      </c>
      <c r="F31" s="82" t="s">
        <v>181</v>
      </c>
      <c r="G31" s="196">
        <v>1.1633579667430605E-2</v>
      </c>
      <c r="H31" s="196">
        <v>5.9464536626265803E-3</v>
      </c>
      <c r="I31" s="196">
        <v>6.6667367837290516E-3</v>
      </c>
      <c r="J31" s="196">
        <v>3.0651831081023404E-3</v>
      </c>
      <c r="K31" s="196">
        <v>4.981890730711586E-3</v>
      </c>
      <c r="L31" s="196">
        <v>1.3934025301999024E-2</v>
      </c>
      <c r="M31" s="202"/>
      <c r="N31" s="202"/>
      <c r="O31" s="202"/>
      <c r="P31" s="178" t="s">
        <v>181</v>
      </c>
      <c r="Q31" s="182" t="s">
        <v>246</v>
      </c>
      <c r="S31" s="184">
        <v>307.2101589099326</v>
      </c>
      <c r="T31" s="184" t="s">
        <v>181</v>
      </c>
      <c r="U31" s="196">
        <v>1.2358857743761682E-2</v>
      </c>
      <c r="V31" s="196">
        <v>1.196309154864229E-2</v>
      </c>
      <c r="W31" s="196">
        <v>7.9226556192475879E-3</v>
      </c>
      <c r="X31" s="196">
        <v>1.0677463357205322E-2</v>
      </c>
      <c r="Y31" s="196">
        <v>1.3879268185198192E-2</v>
      </c>
      <c r="Z31" s="196">
        <v>0.10264435347656505</v>
      </c>
      <c r="AA31" s="196">
        <v>0</v>
      </c>
      <c r="AB31" s="196">
        <v>0</v>
      </c>
      <c r="AC31" s="196">
        <v>1.9736678550444541E-2</v>
      </c>
      <c r="AD31" s="196">
        <v>1.4188376245161243E-2</v>
      </c>
      <c r="AE31" s="202"/>
      <c r="AF31" s="202"/>
      <c r="AG31" s="202"/>
      <c r="AH31" s="178" t="s">
        <v>181</v>
      </c>
      <c r="AI31" s="182" t="s">
        <v>246</v>
      </c>
      <c r="AJ31" s="82" t="s">
        <v>181</v>
      </c>
      <c r="AK31" s="184">
        <v>307.2101589099326</v>
      </c>
      <c r="AL31" s="184" t="s">
        <v>181</v>
      </c>
      <c r="AM31" s="196">
        <v>7.0859763187435974E-3</v>
      </c>
      <c r="AN31" s="196">
        <v>1.7565205192320219E-2</v>
      </c>
      <c r="AO31" s="196">
        <v>6.7550066497384566E-3</v>
      </c>
      <c r="AP31" s="196">
        <v>1.5217800805433227E-2</v>
      </c>
      <c r="AT31" s="178" t="s">
        <v>181</v>
      </c>
      <c r="AU31" s="182" t="s">
        <v>246</v>
      </c>
      <c r="AV31" s="82" t="s">
        <v>181</v>
      </c>
      <c r="AW31" s="184">
        <v>307.2101589099326</v>
      </c>
      <c r="AX31" s="184" t="s">
        <v>181</v>
      </c>
      <c r="AY31" s="196">
        <v>9.443440073011039E-3</v>
      </c>
      <c r="AZ31" s="196">
        <v>1.1099161103629265E-2</v>
      </c>
      <c r="BA31" s="196">
        <v>9.6725774068112964E-3</v>
      </c>
      <c r="BB31" s="196">
        <v>2.5224940549687662E-3</v>
      </c>
      <c r="BC31" s="196">
        <v>9.5504442435197304E-3</v>
      </c>
      <c r="BD31" s="196">
        <v>1.8266493974631166E-2</v>
      </c>
      <c r="BE31" s="196">
        <v>3.4719228461589763E-3</v>
      </c>
      <c r="BF31" s="196">
        <v>1.0057032035834643E-2</v>
      </c>
      <c r="BG31" s="202"/>
      <c r="BH31" s="202"/>
      <c r="BI31" s="202"/>
      <c r="BJ31" s="178" t="s">
        <v>181</v>
      </c>
      <c r="BK31" s="182" t="s">
        <v>246</v>
      </c>
      <c r="BL31" s="82" t="s">
        <v>181</v>
      </c>
      <c r="BM31" s="184">
        <v>307.2101589099326</v>
      </c>
      <c r="BN31" s="184" t="s">
        <v>181</v>
      </c>
      <c r="BO31" s="196">
        <v>0</v>
      </c>
      <c r="BP31" s="196">
        <v>1.5116182426015458E-2</v>
      </c>
    </row>
    <row r="32" spans="2:68" s="82" customFormat="1" x14ac:dyDescent="0.2">
      <c r="B32" s="178" t="s">
        <v>181</v>
      </c>
      <c r="C32" s="182" t="s">
        <v>247</v>
      </c>
      <c r="E32" s="184">
        <v>343.66033090972178</v>
      </c>
      <c r="F32" s="82" t="s">
        <v>181</v>
      </c>
      <c r="G32" s="196">
        <v>4.0364570820614508E-3</v>
      </c>
      <c r="H32" s="196">
        <v>2.204325691492908E-4</v>
      </c>
      <c r="I32" s="196">
        <v>5.4944509162060213E-3</v>
      </c>
      <c r="J32" s="196">
        <v>6.1303662162046808E-3</v>
      </c>
      <c r="K32" s="196">
        <v>3.5469155058846123E-3</v>
      </c>
      <c r="L32" s="196">
        <v>5.9052473612403915E-3</v>
      </c>
      <c r="M32" s="202"/>
      <c r="N32" s="202"/>
      <c r="O32" s="202"/>
      <c r="P32" s="178" t="s">
        <v>181</v>
      </c>
      <c r="Q32" s="182" t="s">
        <v>247</v>
      </c>
      <c r="S32" s="184">
        <v>343.66033090972178</v>
      </c>
      <c r="T32" s="184" t="s">
        <v>181</v>
      </c>
      <c r="U32" s="196">
        <v>3.0885154368421016E-3</v>
      </c>
      <c r="V32" s="196">
        <v>1.6631364668457283E-3</v>
      </c>
      <c r="W32" s="196">
        <v>1.5516625725808691E-3</v>
      </c>
      <c r="X32" s="196">
        <v>2.6864458766643192E-3</v>
      </c>
      <c r="Y32" s="196">
        <v>0</v>
      </c>
      <c r="Z32" s="196">
        <v>6.8429568984376687E-2</v>
      </c>
      <c r="AA32" s="196">
        <v>0</v>
      </c>
      <c r="AB32" s="196">
        <v>0</v>
      </c>
      <c r="AC32" s="196">
        <v>1.578934284035563E-2</v>
      </c>
      <c r="AD32" s="196">
        <v>5.6943316034091945E-3</v>
      </c>
      <c r="AE32" s="202"/>
      <c r="AF32" s="202"/>
      <c r="AG32" s="202"/>
      <c r="AH32" s="178" t="s">
        <v>181</v>
      </c>
      <c r="AI32" s="182" t="s">
        <v>247</v>
      </c>
      <c r="AJ32" s="82" t="s">
        <v>181</v>
      </c>
      <c r="AK32" s="184">
        <v>343.66033090972178</v>
      </c>
      <c r="AL32" s="184" t="s">
        <v>181</v>
      </c>
      <c r="AM32" s="196">
        <v>1.0820949058179877E-3</v>
      </c>
      <c r="AN32" s="196">
        <v>1.2087044638444547E-3</v>
      </c>
      <c r="AO32" s="196">
        <v>7.9646988072985918E-3</v>
      </c>
      <c r="AP32" s="196">
        <v>1.9176903454001222E-3</v>
      </c>
      <c r="AT32" s="178" t="s">
        <v>181</v>
      </c>
      <c r="AU32" s="182" t="s">
        <v>247</v>
      </c>
      <c r="AV32" s="82" t="s">
        <v>181</v>
      </c>
      <c r="AW32" s="184">
        <v>343.66033090972178</v>
      </c>
      <c r="AX32" s="184" t="s">
        <v>181</v>
      </c>
      <c r="AY32" s="196">
        <v>4.9066722038340772E-3</v>
      </c>
      <c r="AZ32" s="196">
        <v>3.8054266641014624E-3</v>
      </c>
      <c r="BA32" s="196">
        <v>9.9205922121141507E-4</v>
      </c>
      <c r="BB32" s="196">
        <v>0</v>
      </c>
      <c r="BC32" s="196">
        <v>3.7196467053708425E-3</v>
      </c>
      <c r="BD32" s="196">
        <v>8.758847748079196E-3</v>
      </c>
      <c r="BE32" s="196">
        <v>3.4719228461589763E-3</v>
      </c>
      <c r="BF32" s="196">
        <v>4.6072196346584543E-3</v>
      </c>
      <c r="BG32" s="202"/>
      <c r="BH32" s="202"/>
      <c r="BI32" s="202"/>
      <c r="BJ32" s="178" t="s">
        <v>181</v>
      </c>
      <c r="BK32" s="182" t="s">
        <v>247</v>
      </c>
      <c r="BL32" s="82" t="s">
        <v>181</v>
      </c>
      <c r="BM32" s="184">
        <v>343.66033090972178</v>
      </c>
      <c r="BN32" s="184" t="s">
        <v>181</v>
      </c>
      <c r="BO32" s="196">
        <v>1.9598469703718657E-2</v>
      </c>
      <c r="BP32" s="196">
        <v>4.5942589905589078E-3</v>
      </c>
    </row>
    <row r="33" spans="2:68" s="82" customFormat="1" x14ac:dyDescent="0.2">
      <c r="B33" s="178" t="s">
        <v>181</v>
      </c>
      <c r="C33" s="182" t="s">
        <v>202</v>
      </c>
      <c r="E33" s="184">
        <v>1159.4133252410975</v>
      </c>
      <c r="F33" s="82" t="s">
        <v>181</v>
      </c>
      <c r="G33" s="196">
        <v>8.1154831613892781E-2</v>
      </c>
      <c r="H33" s="196">
        <v>8.2219850746132722E-2</v>
      </c>
      <c r="I33" s="196">
        <v>7.0255657197162633E-2</v>
      </c>
      <c r="J33" s="196">
        <v>6.8113081008312593E-2</v>
      </c>
      <c r="K33" s="196">
        <v>8.3407724952230478E-2</v>
      </c>
      <c r="L33" s="196">
        <v>7.2131018804436967E-2</v>
      </c>
      <c r="M33" s="202"/>
      <c r="N33" s="202"/>
      <c r="O33" s="202"/>
      <c r="P33" s="178" t="s">
        <v>181</v>
      </c>
      <c r="Q33" s="182" t="s">
        <v>202</v>
      </c>
      <c r="S33" s="184">
        <v>1159.4133252410975</v>
      </c>
      <c r="T33" s="184" t="s">
        <v>181</v>
      </c>
      <c r="U33" s="196">
        <v>7.7301843306685672E-2</v>
      </c>
      <c r="V33" s="196">
        <v>9.1073561561663227E-2</v>
      </c>
      <c r="W33" s="196">
        <v>0.11223314226716828</v>
      </c>
      <c r="X33" s="196">
        <v>7.9775881559259409E-2</v>
      </c>
      <c r="Y33" s="196">
        <v>8.3786570183010098E-2</v>
      </c>
      <c r="Z33" s="196">
        <v>6.4198708536417917E-2</v>
      </c>
      <c r="AA33" s="196">
        <v>7.5220301779743148E-3</v>
      </c>
      <c r="AB33" s="196">
        <v>0</v>
      </c>
      <c r="AC33" s="196">
        <v>7.1147290193447732E-2</v>
      </c>
      <c r="AD33" s="196">
        <v>7.5591705344434934E-2</v>
      </c>
      <c r="AE33" s="202"/>
      <c r="AF33" s="202"/>
      <c r="AG33" s="202"/>
      <c r="AH33" s="178" t="s">
        <v>181</v>
      </c>
      <c r="AI33" s="182" t="s">
        <v>202</v>
      </c>
      <c r="AJ33" s="82" t="s">
        <v>181</v>
      </c>
      <c r="AK33" s="184">
        <v>1159.4133252410975</v>
      </c>
      <c r="AL33" s="184" t="s">
        <v>181</v>
      </c>
      <c r="AM33" s="196">
        <v>4.1548261169617136E-2</v>
      </c>
      <c r="AN33" s="196">
        <v>9.0924576678995922E-2</v>
      </c>
      <c r="AO33" s="196">
        <v>6.5663114956795984E-2</v>
      </c>
      <c r="AP33" s="196">
        <v>8.8364971614566204E-2</v>
      </c>
      <c r="AT33" s="178" t="s">
        <v>181</v>
      </c>
      <c r="AU33" s="182" t="s">
        <v>202</v>
      </c>
      <c r="AV33" s="82" t="s">
        <v>181</v>
      </c>
      <c r="AW33" s="184">
        <v>1159.4133252410975</v>
      </c>
      <c r="AX33" s="184" t="s">
        <v>181</v>
      </c>
      <c r="AY33" s="196">
        <v>7.1890959247939978E-2</v>
      </c>
      <c r="AZ33" s="196">
        <v>8.7658139602798127E-2</v>
      </c>
      <c r="BA33" s="196">
        <v>4.9746341048244686E-2</v>
      </c>
      <c r="BB33" s="196">
        <v>9.7435264179507472E-2</v>
      </c>
      <c r="BC33" s="196">
        <v>0.12807613639785564</v>
      </c>
      <c r="BD33" s="196">
        <v>7.0703518453508682E-2</v>
      </c>
      <c r="BE33" s="196">
        <v>0.10176716072976161</v>
      </c>
      <c r="BF33" s="196">
        <v>6.7036284184182296E-2</v>
      </c>
      <c r="BG33" s="202"/>
      <c r="BH33" s="202"/>
      <c r="BI33" s="202"/>
      <c r="BJ33" s="178" t="s">
        <v>181</v>
      </c>
      <c r="BK33" s="182" t="s">
        <v>202</v>
      </c>
      <c r="BL33" s="82" t="s">
        <v>181</v>
      </c>
      <c r="BM33" s="184">
        <v>1159.4133252410975</v>
      </c>
      <c r="BN33" s="184" t="s">
        <v>181</v>
      </c>
      <c r="BO33" s="196">
        <v>7.5994998024975016E-2</v>
      </c>
      <c r="BP33" s="196">
        <v>7.6176130963198752E-2</v>
      </c>
    </row>
    <row r="34" spans="2:68" s="82" customFormat="1" x14ac:dyDescent="0.2">
      <c r="B34" s="178" t="s">
        <v>181</v>
      </c>
      <c r="C34" s="182" t="s">
        <v>248</v>
      </c>
      <c r="E34" s="184">
        <v>266.11777178212537</v>
      </c>
      <c r="F34" s="82" t="s">
        <v>181</v>
      </c>
      <c r="G34" s="196">
        <v>4.4032470151696979E-3</v>
      </c>
      <c r="H34" s="196">
        <v>1.8609058026567307E-3</v>
      </c>
      <c r="I34" s="196">
        <v>3.8546530429214468E-3</v>
      </c>
      <c r="J34" s="196">
        <v>4.1890835810731979E-3</v>
      </c>
      <c r="K34" s="196">
        <v>0</v>
      </c>
      <c r="L34" s="196">
        <v>5.272542286821778E-4</v>
      </c>
      <c r="M34" s="202"/>
      <c r="N34" s="202"/>
      <c r="O34" s="202"/>
      <c r="P34" s="178" t="s">
        <v>181</v>
      </c>
      <c r="Q34" s="182" t="s">
        <v>248</v>
      </c>
      <c r="S34" s="184">
        <v>266.11777178212537</v>
      </c>
      <c r="T34" s="184" t="s">
        <v>181</v>
      </c>
      <c r="U34" s="196">
        <v>4.6915241110807608E-3</v>
      </c>
      <c r="V34" s="196">
        <v>9.8460361315439449E-3</v>
      </c>
      <c r="W34" s="196">
        <v>2.0688834301078253E-3</v>
      </c>
      <c r="X34" s="196">
        <v>3.5624077928518671E-3</v>
      </c>
      <c r="Y34" s="196">
        <v>0</v>
      </c>
      <c r="Z34" s="196">
        <v>0</v>
      </c>
      <c r="AA34" s="196">
        <v>0</v>
      </c>
      <c r="AB34" s="196">
        <v>0</v>
      </c>
      <c r="AC34" s="196">
        <v>3.9473357100889075E-3</v>
      </c>
      <c r="AD34" s="196">
        <v>0</v>
      </c>
      <c r="AE34" s="202"/>
      <c r="AF34" s="202"/>
      <c r="AG34" s="202"/>
      <c r="AH34" s="178" t="s">
        <v>181</v>
      </c>
      <c r="AI34" s="182" t="s">
        <v>248</v>
      </c>
      <c r="AJ34" s="82" t="s">
        <v>181</v>
      </c>
      <c r="AK34" s="184">
        <v>266.11777178212537</v>
      </c>
      <c r="AL34" s="184" t="s">
        <v>181</v>
      </c>
      <c r="AM34" s="196">
        <v>5.2184899490254569E-3</v>
      </c>
      <c r="AN34" s="196">
        <v>6.8168332396388882E-3</v>
      </c>
      <c r="AO34" s="196">
        <v>5.641661655169836E-3</v>
      </c>
      <c r="AP34" s="196">
        <v>3.9224442907108831E-3</v>
      </c>
      <c r="AT34" s="178" t="s">
        <v>181</v>
      </c>
      <c r="AU34" s="182" t="s">
        <v>248</v>
      </c>
      <c r="AV34" s="82" t="s">
        <v>181</v>
      </c>
      <c r="AW34" s="184">
        <v>266.11777178212537</v>
      </c>
      <c r="AX34" s="184" t="s">
        <v>181</v>
      </c>
      <c r="AY34" s="196">
        <v>3.0353914520392625E-3</v>
      </c>
      <c r="AZ34" s="196">
        <v>6.4139852644935942E-3</v>
      </c>
      <c r="BA34" s="196">
        <v>9.9205922121141507E-4</v>
      </c>
      <c r="BB34" s="196">
        <v>5.2270955836511805E-3</v>
      </c>
      <c r="BC34" s="196">
        <v>7.7408863868528343E-3</v>
      </c>
      <c r="BD34" s="196">
        <v>5.037091216538208E-3</v>
      </c>
      <c r="BE34" s="196">
        <v>0</v>
      </c>
      <c r="BF34" s="196">
        <v>6.5268944824328099E-3</v>
      </c>
      <c r="BG34" s="202"/>
      <c r="BH34" s="202"/>
      <c r="BI34" s="202"/>
      <c r="BJ34" s="178" t="s">
        <v>181</v>
      </c>
      <c r="BK34" s="182" t="s">
        <v>248</v>
      </c>
      <c r="BL34" s="82" t="s">
        <v>181</v>
      </c>
      <c r="BM34" s="184">
        <v>266.11777178212537</v>
      </c>
      <c r="BN34" s="184" t="s">
        <v>181</v>
      </c>
      <c r="BO34" s="196">
        <v>0</v>
      </c>
      <c r="BP34" s="196">
        <v>5.9690521786995628E-3</v>
      </c>
    </row>
    <row r="35" spans="2:68" s="82" customFormat="1" x14ac:dyDescent="0.2">
      <c r="B35" s="178" t="s">
        <v>181</v>
      </c>
      <c r="C35" s="182" t="s">
        <v>249</v>
      </c>
      <c r="E35" s="184">
        <v>248.6485519210608</v>
      </c>
      <c r="F35" s="82" t="s">
        <v>181</v>
      </c>
      <c r="G35" s="196">
        <v>1.2625295892572792E-2</v>
      </c>
      <c r="H35" s="196">
        <v>1.188813193205006E-2</v>
      </c>
      <c r="I35" s="196">
        <v>9.3330354656646197E-3</v>
      </c>
      <c r="J35" s="196">
        <v>1.0797354690476629E-2</v>
      </c>
      <c r="K35" s="196">
        <v>6.4075014992778234E-3</v>
      </c>
      <c r="L35" s="196">
        <v>8.2411536763116917E-3</v>
      </c>
      <c r="M35" s="202"/>
      <c r="N35" s="202"/>
      <c r="O35" s="202"/>
      <c r="P35" s="178" t="s">
        <v>181</v>
      </c>
      <c r="Q35" s="182" t="s">
        <v>249</v>
      </c>
      <c r="S35" s="184">
        <v>248.6485519210608</v>
      </c>
      <c r="T35" s="184" t="s">
        <v>181</v>
      </c>
      <c r="U35" s="196">
        <v>1.2664655634046123E-2</v>
      </c>
      <c r="V35" s="196">
        <v>2.0333408086122884E-2</v>
      </c>
      <c r="W35" s="196">
        <v>1.4323382906456468E-2</v>
      </c>
      <c r="X35" s="196">
        <v>1.2073634411362744E-2</v>
      </c>
      <c r="Y35" s="196">
        <v>9.0873887980114712E-3</v>
      </c>
      <c r="Z35" s="196">
        <v>1.1404928164062782E-2</v>
      </c>
      <c r="AA35" s="196">
        <v>0</v>
      </c>
      <c r="AB35" s="196">
        <v>0</v>
      </c>
      <c r="AC35" s="196">
        <v>6.2796593366414404E-3</v>
      </c>
      <c r="AD35" s="196">
        <v>1.7082994810227584E-2</v>
      </c>
      <c r="AE35" s="202"/>
      <c r="AF35" s="202"/>
      <c r="AG35" s="202"/>
      <c r="AH35" s="178" t="s">
        <v>181</v>
      </c>
      <c r="AI35" s="182" t="s">
        <v>249</v>
      </c>
      <c r="AJ35" s="82" t="s">
        <v>181</v>
      </c>
      <c r="AK35" s="184">
        <v>248.6485519210608</v>
      </c>
      <c r="AL35" s="184" t="s">
        <v>181</v>
      </c>
      <c r="AM35" s="196">
        <v>1.5190052683283687E-2</v>
      </c>
      <c r="AN35" s="196">
        <v>1.0745122747133367E-2</v>
      </c>
      <c r="AO35" s="196">
        <v>1.0619598409731456E-2</v>
      </c>
      <c r="AP35" s="196">
        <v>1.2713756753040947E-2</v>
      </c>
      <c r="AT35" s="178" t="s">
        <v>181</v>
      </c>
      <c r="AU35" s="182" t="s">
        <v>249</v>
      </c>
      <c r="AV35" s="82" t="s">
        <v>181</v>
      </c>
      <c r="AW35" s="184">
        <v>248.6485519210608</v>
      </c>
      <c r="AX35" s="184" t="s">
        <v>181</v>
      </c>
      <c r="AY35" s="196">
        <v>7.7571114885447816E-3</v>
      </c>
      <c r="AZ35" s="196">
        <v>2.0643416688593416E-2</v>
      </c>
      <c r="BA35" s="196">
        <v>4.0642426159306364E-3</v>
      </c>
      <c r="BB35" s="196">
        <v>1.1365632655603556E-2</v>
      </c>
      <c r="BC35" s="196">
        <v>2.047171581386479E-2</v>
      </c>
      <c r="BD35" s="196">
        <v>1.3469252881693587E-2</v>
      </c>
      <c r="BE35" s="196">
        <v>8.6412301948845631E-3</v>
      </c>
      <c r="BF35" s="196">
        <v>5.487439207716281E-3</v>
      </c>
      <c r="BG35" s="202"/>
      <c r="BH35" s="202"/>
      <c r="BI35" s="202"/>
      <c r="BJ35" s="178" t="s">
        <v>181</v>
      </c>
      <c r="BK35" s="182" t="s">
        <v>249</v>
      </c>
      <c r="BL35" s="82" t="s">
        <v>181</v>
      </c>
      <c r="BM35" s="184">
        <v>248.6485519210608</v>
      </c>
      <c r="BN35" s="184" t="s">
        <v>181</v>
      </c>
      <c r="BO35" s="196">
        <v>1.1169020368785901E-2</v>
      </c>
      <c r="BP35" s="196">
        <v>1.2993807674597319E-2</v>
      </c>
    </row>
    <row r="36" spans="2:68" s="82" customFormat="1" x14ac:dyDescent="0.2">
      <c r="B36" s="178" t="s">
        <v>181</v>
      </c>
      <c r="C36" s="182" t="s">
        <v>181</v>
      </c>
      <c r="E36" s="184" t="s">
        <v>181</v>
      </c>
      <c r="F36" s="82" t="s">
        <v>181</v>
      </c>
      <c r="G36" s="196" t="s">
        <v>181</v>
      </c>
      <c r="H36" s="196" t="s">
        <v>181</v>
      </c>
      <c r="I36" s="196" t="s">
        <v>181</v>
      </c>
      <c r="J36" s="196" t="s">
        <v>181</v>
      </c>
      <c r="K36" s="196" t="s">
        <v>181</v>
      </c>
      <c r="L36" s="196" t="s">
        <v>181</v>
      </c>
      <c r="M36" s="202"/>
      <c r="N36" s="202"/>
      <c r="O36" s="202"/>
      <c r="P36" s="178" t="s">
        <v>181</v>
      </c>
      <c r="Q36" s="182" t="s">
        <v>181</v>
      </c>
      <c r="S36" s="184" t="s">
        <v>181</v>
      </c>
      <c r="T36" s="184" t="s">
        <v>181</v>
      </c>
      <c r="U36" s="196" t="s">
        <v>181</v>
      </c>
      <c r="V36" s="196" t="s">
        <v>181</v>
      </c>
      <c r="W36" s="196" t="s">
        <v>181</v>
      </c>
      <c r="X36" s="196" t="s">
        <v>181</v>
      </c>
      <c r="Y36" s="196" t="s">
        <v>181</v>
      </c>
      <c r="Z36" s="196" t="s">
        <v>181</v>
      </c>
      <c r="AA36" s="196" t="s">
        <v>181</v>
      </c>
      <c r="AB36" s="196" t="s">
        <v>181</v>
      </c>
      <c r="AC36" s="196" t="s">
        <v>181</v>
      </c>
      <c r="AD36" s="196" t="s">
        <v>181</v>
      </c>
      <c r="AE36" s="202"/>
      <c r="AF36" s="202"/>
      <c r="AG36" s="202"/>
      <c r="AH36" s="178" t="s">
        <v>181</v>
      </c>
      <c r="AI36" s="182" t="s">
        <v>181</v>
      </c>
      <c r="AJ36" s="82" t="s">
        <v>181</v>
      </c>
      <c r="AK36" s="184" t="s">
        <v>181</v>
      </c>
      <c r="AL36" s="184" t="s">
        <v>181</v>
      </c>
      <c r="AM36" s="196" t="s">
        <v>181</v>
      </c>
      <c r="AN36" s="196" t="s">
        <v>181</v>
      </c>
      <c r="AO36" s="196" t="s">
        <v>181</v>
      </c>
      <c r="AP36" s="196" t="s">
        <v>181</v>
      </c>
      <c r="AT36" s="178" t="s">
        <v>181</v>
      </c>
      <c r="AU36" s="182" t="s">
        <v>181</v>
      </c>
      <c r="AV36" s="82" t="s">
        <v>181</v>
      </c>
      <c r="AW36" s="184" t="s">
        <v>181</v>
      </c>
      <c r="AX36" s="184" t="s">
        <v>181</v>
      </c>
      <c r="AY36" s="196" t="s">
        <v>181</v>
      </c>
      <c r="AZ36" s="196" t="s">
        <v>181</v>
      </c>
      <c r="BA36" s="196" t="s">
        <v>181</v>
      </c>
      <c r="BB36" s="196" t="s">
        <v>181</v>
      </c>
      <c r="BC36" s="196" t="s">
        <v>181</v>
      </c>
      <c r="BD36" s="196" t="s">
        <v>181</v>
      </c>
      <c r="BE36" s="196" t="s">
        <v>181</v>
      </c>
      <c r="BF36" s="196" t="s">
        <v>181</v>
      </c>
      <c r="BG36" s="202"/>
      <c r="BH36" s="202"/>
      <c r="BI36" s="202"/>
      <c r="BJ36" s="178" t="s">
        <v>181</v>
      </c>
      <c r="BK36" s="182" t="s">
        <v>181</v>
      </c>
      <c r="BL36" s="82" t="s">
        <v>181</v>
      </c>
      <c r="BM36" s="184" t="s">
        <v>181</v>
      </c>
      <c r="BN36" s="184" t="s">
        <v>181</v>
      </c>
      <c r="BO36" s="196" t="s">
        <v>181</v>
      </c>
      <c r="BP36" s="196" t="s">
        <v>181</v>
      </c>
    </row>
    <row r="37" spans="2:68" s="82" customFormat="1" x14ac:dyDescent="0.2">
      <c r="B37" s="178" t="s">
        <v>203</v>
      </c>
      <c r="C37" s="182"/>
      <c r="E37" s="184" t="s">
        <v>181</v>
      </c>
      <c r="F37" s="82" t="s">
        <v>181</v>
      </c>
      <c r="G37" s="196" t="s">
        <v>181</v>
      </c>
      <c r="H37" s="196" t="s">
        <v>181</v>
      </c>
      <c r="I37" s="196" t="s">
        <v>181</v>
      </c>
      <c r="J37" s="196" t="s">
        <v>181</v>
      </c>
      <c r="K37" s="196" t="s">
        <v>181</v>
      </c>
      <c r="L37" s="196" t="s">
        <v>181</v>
      </c>
      <c r="M37" s="202"/>
      <c r="N37" s="202"/>
      <c r="O37" s="202"/>
      <c r="P37" s="178" t="s">
        <v>203</v>
      </c>
      <c r="Q37" s="182"/>
      <c r="S37" s="184" t="s">
        <v>181</v>
      </c>
      <c r="T37" s="184" t="s">
        <v>181</v>
      </c>
      <c r="U37" s="196" t="s">
        <v>181</v>
      </c>
      <c r="V37" s="196" t="s">
        <v>181</v>
      </c>
      <c r="W37" s="196" t="s">
        <v>181</v>
      </c>
      <c r="X37" s="196" t="s">
        <v>181</v>
      </c>
      <c r="Y37" s="196" t="s">
        <v>181</v>
      </c>
      <c r="Z37" s="196" t="s">
        <v>181</v>
      </c>
      <c r="AA37" s="196" t="s">
        <v>181</v>
      </c>
      <c r="AB37" s="196" t="s">
        <v>181</v>
      </c>
      <c r="AC37" s="196" t="s">
        <v>181</v>
      </c>
      <c r="AD37" s="196" t="s">
        <v>181</v>
      </c>
      <c r="AE37" s="202"/>
      <c r="AF37" s="202"/>
      <c r="AG37" s="202"/>
      <c r="AH37" s="178" t="s">
        <v>203</v>
      </c>
      <c r="AI37" s="182"/>
      <c r="AJ37" s="82" t="s">
        <v>181</v>
      </c>
      <c r="AK37" s="184" t="s">
        <v>181</v>
      </c>
      <c r="AL37" s="184" t="s">
        <v>181</v>
      </c>
      <c r="AM37" s="196" t="s">
        <v>181</v>
      </c>
      <c r="AN37" s="196" t="s">
        <v>181</v>
      </c>
      <c r="AO37" s="196" t="s">
        <v>181</v>
      </c>
      <c r="AP37" s="196" t="s">
        <v>181</v>
      </c>
      <c r="AT37" s="178" t="s">
        <v>203</v>
      </c>
      <c r="AU37" s="182"/>
      <c r="AV37" s="82" t="s">
        <v>181</v>
      </c>
      <c r="AW37" s="184" t="s">
        <v>181</v>
      </c>
      <c r="AX37" s="184" t="s">
        <v>181</v>
      </c>
      <c r="AY37" s="196" t="s">
        <v>181</v>
      </c>
      <c r="AZ37" s="196" t="s">
        <v>181</v>
      </c>
      <c r="BA37" s="196" t="s">
        <v>181</v>
      </c>
      <c r="BB37" s="196" t="s">
        <v>181</v>
      </c>
      <c r="BC37" s="196" t="s">
        <v>181</v>
      </c>
      <c r="BD37" s="196" t="s">
        <v>181</v>
      </c>
      <c r="BE37" s="196" t="s">
        <v>181</v>
      </c>
      <c r="BF37" s="196" t="s">
        <v>181</v>
      </c>
      <c r="BG37" s="202"/>
      <c r="BH37" s="202"/>
      <c r="BI37" s="202"/>
      <c r="BJ37" s="178" t="s">
        <v>203</v>
      </c>
      <c r="BK37" s="182"/>
      <c r="BL37" s="82" t="s">
        <v>181</v>
      </c>
      <c r="BM37" s="184" t="s">
        <v>181</v>
      </c>
      <c r="BN37" s="184" t="s">
        <v>181</v>
      </c>
      <c r="BO37" s="196" t="s">
        <v>181</v>
      </c>
      <c r="BP37" s="196" t="s">
        <v>181</v>
      </c>
    </row>
    <row r="38" spans="2:68" s="82" customFormat="1" x14ac:dyDescent="0.2">
      <c r="B38" s="178" t="s">
        <v>181</v>
      </c>
      <c r="C38" s="182" t="s">
        <v>250</v>
      </c>
      <c r="E38" s="184">
        <v>177.43802738570983</v>
      </c>
      <c r="F38" s="82" t="s">
        <v>181</v>
      </c>
      <c r="G38" s="196">
        <v>8.2711182518922802E-2</v>
      </c>
      <c r="H38" s="196">
        <v>6.4185096586359458E-2</v>
      </c>
      <c r="I38" s="196">
        <v>0.10305708444295208</v>
      </c>
      <c r="J38" s="196">
        <v>7.3160098041129398E-2</v>
      </c>
      <c r="K38" s="196">
        <v>5.2462419528957173E-2</v>
      </c>
      <c r="L38" s="196">
        <v>9.281225410747844E-2</v>
      </c>
      <c r="M38" s="202"/>
      <c r="N38" s="202"/>
      <c r="O38" s="202"/>
      <c r="P38" s="178" t="s">
        <v>181</v>
      </c>
      <c r="Q38" s="182" t="s">
        <v>250</v>
      </c>
      <c r="S38" s="184">
        <v>177.43802738570983</v>
      </c>
      <c r="T38" s="184" t="s">
        <v>181</v>
      </c>
      <c r="U38" s="196">
        <v>8.9792818609319036E-2</v>
      </c>
      <c r="V38" s="196">
        <v>0.12084457718808327</v>
      </c>
      <c r="W38" s="196">
        <v>7.0551010534650752E-2</v>
      </c>
      <c r="X38" s="196">
        <v>7.5870362539653111E-2</v>
      </c>
      <c r="Y38" s="196">
        <v>8.9769782968591602E-2</v>
      </c>
      <c r="Z38" s="196">
        <v>0.11219751373441979</v>
      </c>
      <c r="AA38" s="196">
        <v>0.1079976124614111</v>
      </c>
      <c r="AB38" s="196">
        <v>0.24607635593838961</v>
      </c>
      <c r="AC38" s="196">
        <v>7.6229762830407444E-2</v>
      </c>
      <c r="AD38" s="196">
        <v>4.1761165212444794E-2</v>
      </c>
      <c r="AE38" s="202"/>
      <c r="AF38" s="202"/>
      <c r="AG38" s="202"/>
      <c r="AH38" s="178" t="s">
        <v>181</v>
      </c>
      <c r="AI38" s="182" t="s">
        <v>250</v>
      </c>
      <c r="AJ38" s="82" t="s">
        <v>181</v>
      </c>
      <c r="AK38" s="184">
        <v>177.43802738570983</v>
      </c>
      <c r="AL38" s="184" t="s">
        <v>181</v>
      </c>
      <c r="AM38" s="196">
        <v>6.2143178442962896E-2</v>
      </c>
      <c r="AN38" s="196">
        <v>8.7264075862079876E-2</v>
      </c>
      <c r="AO38" s="196">
        <v>5.561265300273583E-2</v>
      </c>
      <c r="AP38" s="196">
        <v>6.8669488774706272E-2</v>
      </c>
      <c r="AT38" s="178" t="s">
        <v>181</v>
      </c>
      <c r="AU38" s="182" t="s">
        <v>250</v>
      </c>
      <c r="AV38" s="82" t="s">
        <v>181</v>
      </c>
      <c r="AW38" s="184">
        <v>177.43802738570983</v>
      </c>
      <c r="AX38" s="184" t="s">
        <v>181</v>
      </c>
      <c r="AY38" s="196">
        <v>8.722473729539218E-2</v>
      </c>
      <c r="AZ38" s="196">
        <v>8.0946471768612721E-2</v>
      </c>
      <c r="BA38" s="196">
        <v>9.3965875982006272E-2</v>
      </c>
      <c r="BB38" s="196">
        <v>7.2986235955650222E-2</v>
      </c>
      <c r="BC38" s="196">
        <v>5.0053879052414353E-2</v>
      </c>
      <c r="BD38" s="196">
        <v>9.6363411086524811E-2</v>
      </c>
      <c r="BE38" s="196">
        <v>9.8275949423346193E-2</v>
      </c>
      <c r="BF38" s="196">
        <v>2.2286776244616485E-2</v>
      </c>
      <c r="BG38" s="202"/>
      <c r="BH38" s="202"/>
      <c r="BI38" s="202"/>
      <c r="BJ38" s="178" t="s">
        <v>181</v>
      </c>
      <c r="BK38" s="182" t="s">
        <v>250</v>
      </c>
      <c r="BL38" s="82" t="s">
        <v>181</v>
      </c>
      <c r="BM38" s="184">
        <v>177.43802738570983</v>
      </c>
      <c r="BN38" s="184" t="s">
        <v>181</v>
      </c>
      <c r="BO38" s="196">
        <v>3.3141784968510613E-2</v>
      </c>
      <c r="BP38" s="196">
        <v>0.1123726520382077</v>
      </c>
    </row>
    <row r="39" spans="2:68" s="82" customFormat="1" x14ac:dyDescent="0.2">
      <c r="B39" s="178" t="s">
        <v>181</v>
      </c>
      <c r="C39" s="182" t="s">
        <v>229</v>
      </c>
      <c r="E39" s="184">
        <v>219.70869042499697</v>
      </c>
      <c r="F39" s="82" t="s">
        <v>181</v>
      </c>
      <c r="G39" s="196">
        <v>0.45483793559805363</v>
      </c>
      <c r="H39" s="196">
        <v>0.54564626616246825</v>
      </c>
      <c r="I39" s="196">
        <v>0.47174548571095476</v>
      </c>
      <c r="J39" s="196">
        <v>0.49406920223724576</v>
      </c>
      <c r="K39" s="196">
        <v>0.50929851913780422</v>
      </c>
      <c r="L39" s="196">
        <v>0.47448733820027544</v>
      </c>
      <c r="M39" s="202"/>
      <c r="N39" s="202"/>
      <c r="O39" s="202"/>
      <c r="P39" s="178" t="s">
        <v>181</v>
      </c>
      <c r="Q39" s="182" t="s">
        <v>229</v>
      </c>
      <c r="S39" s="184">
        <v>219.70869042499697</v>
      </c>
      <c r="T39" s="184" t="s">
        <v>181</v>
      </c>
      <c r="U39" s="196">
        <v>0.43522716037715975</v>
      </c>
      <c r="V39" s="196">
        <v>0.40461765198906691</v>
      </c>
      <c r="W39" s="196">
        <v>0.37888551120672492</v>
      </c>
      <c r="X39" s="196">
        <v>0.43358833267527791</v>
      </c>
      <c r="Y39" s="196">
        <v>0.38657071028952722</v>
      </c>
      <c r="Z39" s="196">
        <v>0.55287469667336564</v>
      </c>
      <c r="AA39" s="196">
        <v>0.40098453876220247</v>
      </c>
      <c r="AB39" s="196">
        <v>0.43966712898751725</v>
      </c>
      <c r="AC39" s="196">
        <v>0.35374252093068187</v>
      </c>
      <c r="AD39" s="196">
        <v>0.39402001150820642</v>
      </c>
      <c r="AE39" s="202"/>
      <c r="AF39" s="202"/>
      <c r="AG39" s="202"/>
      <c r="AH39" s="178" t="s">
        <v>181</v>
      </c>
      <c r="AI39" s="182" t="s">
        <v>229</v>
      </c>
      <c r="AJ39" s="82" t="s">
        <v>181</v>
      </c>
      <c r="AK39" s="184">
        <v>219.70869042499697</v>
      </c>
      <c r="AL39" s="184" t="s">
        <v>181</v>
      </c>
      <c r="AM39" s="196">
        <v>0.49745214576566327</v>
      </c>
      <c r="AN39" s="196">
        <v>0.45460522164196582</v>
      </c>
      <c r="AO39" s="196">
        <v>0.45712852013153599</v>
      </c>
      <c r="AP39" s="196">
        <v>0.49008654629156673</v>
      </c>
      <c r="AT39" s="178" t="s">
        <v>181</v>
      </c>
      <c r="AU39" s="182" t="s">
        <v>229</v>
      </c>
      <c r="AV39" s="82" t="s">
        <v>181</v>
      </c>
      <c r="AW39" s="184">
        <v>219.70869042499697</v>
      </c>
      <c r="AX39" s="184" t="s">
        <v>181</v>
      </c>
      <c r="AY39" s="196">
        <v>0.35782848644678844</v>
      </c>
      <c r="AZ39" s="196">
        <v>0.3797837731433768</v>
      </c>
      <c r="BA39" s="196">
        <v>0.37844270551312537</v>
      </c>
      <c r="BB39" s="196">
        <v>0.45828823430727827</v>
      </c>
      <c r="BC39" s="196">
        <v>0.52515529413036488</v>
      </c>
      <c r="BD39" s="196">
        <v>0.44298024260850188</v>
      </c>
      <c r="BE39" s="196">
        <v>0.48174738339148049</v>
      </c>
      <c r="BF39" s="196">
        <v>0.39833483098442518</v>
      </c>
      <c r="BG39" s="202"/>
      <c r="BH39" s="202"/>
      <c r="BI39" s="202"/>
      <c r="BJ39" s="178" t="s">
        <v>181</v>
      </c>
      <c r="BK39" s="182" t="s">
        <v>229</v>
      </c>
      <c r="BL39" s="82" t="s">
        <v>181</v>
      </c>
      <c r="BM39" s="184">
        <v>219.70869042499697</v>
      </c>
      <c r="BN39" s="184" t="s">
        <v>181</v>
      </c>
      <c r="BO39" s="196">
        <v>0.47244429319380926</v>
      </c>
      <c r="BP39" s="196">
        <v>0.52597781608646699</v>
      </c>
    </row>
    <row r="40" spans="2:68" s="82" customFormat="1" x14ac:dyDescent="0.2">
      <c r="B40" s="178" t="s">
        <v>181</v>
      </c>
      <c r="C40" s="182" t="s">
        <v>206</v>
      </c>
      <c r="E40" s="184">
        <v>661.46268213191809</v>
      </c>
      <c r="F40" s="82" t="s">
        <v>181</v>
      </c>
      <c r="G40" s="196">
        <v>2.8993279405523176E-3</v>
      </c>
      <c r="H40" s="196">
        <v>4.3829941168726629E-3</v>
      </c>
      <c r="I40" s="196">
        <v>1.012466575640004E-3</v>
      </c>
      <c r="J40" s="196">
        <v>8.7300040404151343E-3</v>
      </c>
      <c r="K40" s="196">
        <v>2.9557629215705102E-3</v>
      </c>
      <c r="L40" s="196">
        <v>6.048116249012336E-3</v>
      </c>
      <c r="M40" s="202"/>
      <c r="N40" s="202"/>
      <c r="O40" s="202"/>
      <c r="P40" s="178" t="s">
        <v>181</v>
      </c>
      <c r="Q40" s="182" t="s">
        <v>206</v>
      </c>
      <c r="S40" s="184">
        <v>661.46268213191809</v>
      </c>
      <c r="T40" s="184" t="s">
        <v>181</v>
      </c>
      <c r="U40" s="196">
        <v>3.6374597202228983E-3</v>
      </c>
      <c r="V40" s="196">
        <v>6.9218102586853713E-3</v>
      </c>
      <c r="W40" s="196">
        <v>3.7036707833626695E-3</v>
      </c>
      <c r="X40" s="196">
        <v>5.1362112355843705E-3</v>
      </c>
      <c r="Y40" s="196">
        <v>5.5364343517296769E-4</v>
      </c>
      <c r="Z40" s="196">
        <v>0</v>
      </c>
      <c r="AA40" s="196">
        <v>0</v>
      </c>
      <c r="AB40" s="196">
        <v>0</v>
      </c>
      <c r="AC40" s="196">
        <v>6.5788928501481795E-3</v>
      </c>
      <c r="AD40" s="196">
        <v>0</v>
      </c>
      <c r="AE40" s="202"/>
      <c r="AF40" s="202"/>
      <c r="AG40" s="202"/>
      <c r="AH40" s="178" t="s">
        <v>181</v>
      </c>
      <c r="AI40" s="182" t="s">
        <v>206</v>
      </c>
      <c r="AJ40" s="82" t="s">
        <v>181</v>
      </c>
      <c r="AK40" s="184">
        <v>661.46268213191809</v>
      </c>
      <c r="AL40" s="184" t="s">
        <v>181</v>
      </c>
      <c r="AM40" s="196">
        <v>4.6890779252112807E-3</v>
      </c>
      <c r="AN40" s="196">
        <v>2.9814710108163221E-3</v>
      </c>
      <c r="AO40" s="196">
        <v>6.6372490060821602E-4</v>
      </c>
      <c r="AP40" s="196">
        <v>9.943579568741374E-4</v>
      </c>
      <c r="AT40" s="178" t="s">
        <v>181</v>
      </c>
      <c r="AU40" s="182" t="s">
        <v>206</v>
      </c>
      <c r="AV40" s="82" t="s">
        <v>181</v>
      </c>
      <c r="AW40" s="184">
        <v>661.46268213191809</v>
      </c>
      <c r="AX40" s="184" t="s">
        <v>181</v>
      </c>
      <c r="AY40" s="196">
        <v>0</v>
      </c>
      <c r="AZ40" s="196">
        <v>4.6241389777670191E-3</v>
      </c>
      <c r="BA40" s="196">
        <v>3.0801838723096358E-3</v>
      </c>
      <c r="BB40" s="196">
        <v>4.2041567582812772E-4</v>
      </c>
      <c r="BC40" s="196">
        <v>3.0267009388297494E-3</v>
      </c>
      <c r="BD40" s="196">
        <v>5.3536308971025926E-4</v>
      </c>
      <c r="BE40" s="196">
        <v>0</v>
      </c>
      <c r="BF40" s="196">
        <v>0</v>
      </c>
      <c r="BG40" s="202"/>
      <c r="BH40" s="202"/>
      <c r="BI40" s="202"/>
      <c r="BJ40" s="178" t="s">
        <v>181</v>
      </c>
      <c r="BK40" s="182" t="s">
        <v>206</v>
      </c>
      <c r="BL40" s="82" t="s">
        <v>181</v>
      </c>
      <c r="BM40" s="184">
        <v>661.46268213191809</v>
      </c>
      <c r="BN40" s="184" t="s">
        <v>181</v>
      </c>
      <c r="BO40" s="196">
        <v>0</v>
      </c>
      <c r="BP40" s="196">
        <v>1.9369165367902921E-4</v>
      </c>
    </row>
    <row r="41" spans="2:68" s="82" customFormat="1" x14ac:dyDescent="0.2">
      <c r="B41" s="178" t="s">
        <v>181</v>
      </c>
      <c r="C41" s="182" t="s">
        <v>230</v>
      </c>
      <c r="E41" s="184">
        <v>77.106652434136237</v>
      </c>
      <c r="F41" s="82" t="s">
        <v>181</v>
      </c>
      <c r="G41" s="196">
        <v>0.64991444328548331</v>
      </c>
      <c r="H41" s="196">
        <v>0.64035389056677594</v>
      </c>
      <c r="I41" s="196">
        <v>0.5892140178117683</v>
      </c>
      <c r="J41" s="196">
        <v>0.64544691121101894</v>
      </c>
      <c r="K41" s="196">
        <v>0.69974313693756762</v>
      </c>
      <c r="L41" s="196">
        <v>0.65408720148349653</v>
      </c>
      <c r="M41" s="202"/>
      <c r="N41" s="202"/>
      <c r="O41" s="202"/>
      <c r="P41" s="178" t="s">
        <v>181</v>
      </c>
      <c r="Q41" s="182" t="s">
        <v>230</v>
      </c>
      <c r="S41" s="184">
        <v>77.106652434136237</v>
      </c>
      <c r="T41" s="184" t="s">
        <v>181</v>
      </c>
      <c r="U41" s="196">
        <v>0.66855993936312552</v>
      </c>
      <c r="V41" s="196">
        <v>0.70819862995088523</v>
      </c>
      <c r="W41" s="196">
        <v>0.67610920808550889</v>
      </c>
      <c r="X41" s="196">
        <v>0.69154190333580734</v>
      </c>
      <c r="Y41" s="196">
        <v>0.56484748737017998</v>
      </c>
      <c r="Z41" s="196">
        <v>0.7417495483906853</v>
      </c>
      <c r="AA41" s="196">
        <v>0.50905916859744937</v>
      </c>
      <c r="AB41" s="196">
        <v>0.7218775093072487</v>
      </c>
      <c r="AC41" s="196">
        <v>0.58383621608762604</v>
      </c>
      <c r="AD41" s="196">
        <v>0.65601725093823104</v>
      </c>
      <c r="AE41" s="202"/>
      <c r="AF41" s="202"/>
      <c r="AG41" s="202"/>
      <c r="AH41" s="178" t="s">
        <v>181</v>
      </c>
      <c r="AI41" s="182" t="s">
        <v>230</v>
      </c>
      <c r="AJ41" s="82" t="s">
        <v>181</v>
      </c>
      <c r="AK41" s="184">
        <v>77.106652434136237</v>
      </c>
      <c r="AL41" s="184" t="s">
        <v>181</v>
      </c>
      <c r="AM41" s="196">
        <v>0.55024631233774612</v>
      </c>
      <c r="AN41" s="196">
        <v>0.68263655577342208</v>
      </c>
      <c r="AO41" s="196">
        <v>0.65148575226819849</v>
      </c>
      <c r="AP41" s="196">
        <v>0.64610388999346191</v>
      </c>
      <c r="AT41" s="178" t="s">
        <v>181</v>
      </c>
      <c r="AU41" s="182" t="s">
        <v>230</v>
      </c>
      <c r="AV41" s="82" t="s">
        <v>181</v>
      </c>
      <c r="AW41" s="184">
        <v>77.106652434136237</v>
      </c>
      <c r="AX41" s="184" t="s">
        <v>181</v>
      </c>
      <c r="AY41" s="196">
        <v>0.66207529387189767</v>
      </c>
      <c r="AZ41" s="196">
        <v>0.6618984358804969</v>
      </c>
      <c r="BA41" s="196">
        <v>0.61981957170548074</v>
      </c>
      <c r="BB41" s="196">
        <v>0.6376117376956848</v>
      </c>
      <c r="BC41" s="196">
        <v>0.66776249051248449</v>
      </c>
      <c r="BD41" s="196">
        <v>0.62954366475179735</v>
      </c>
      <c r="BE41" s="196">
        <v>0.64792093509033177</v>
      </c>
      <c r="BF41" s="196">
        <v>0.62578486613865525</v>
      </c>
      <c r="BG41" s="202"/>
      <c r="BH41" s="202"/>
      <c r="BI41" s="202"/>
      <c r="BJ41" s="178" t="s">
        <v>181</v>
      </c>
      <c r="BK41" s="182" t="s">
        <v>230</v>
      </c>
      <c r="BL41" s="82" t="s">
        <v>181</v>
      </c>
      <c r="BM41" s="184">
        <v>77.106652434136237</v>
      </c>
      <c r="BN41" s="184" t="s">
        <v>181</v>
      </c>
      <c r="BO41" s="196">
        <v>0.62933039439913285</v>
      </c>
      <c r="BP41" s="196">
        <v>0.64682677892529539</v>
      </c>
    </row>
    <row r="42" spans="2:68" s="82" customFormat="1" x14ac:dyDescent="0.2">
      <c r="B42" s="178" t="s">
        <v>181</v>
      </c>
      <c r="C42" s="182" t="s">
        <v>208</v>
      </c>
      <c r="E42" s="184">
        <v>248.52614611379471</v>
      </c>
      <c r="F42" s="82" t="s">
        <v>181</v>
      </c>
      <c r="G42" s="196">
        <v>7.747860353184137E-2</v>
      </c>
      <c r="H42" s="196">
        <v>7.5659638624842249E-2</v>
      </c>
      <c r="I42" s="196">
        <v>8.6197214971923217E-2</v>
      </c>
      <c r="J42" s="196">
        <v>8.9161397565765091E-2</v>
      </c>
      <c r="K42" s="196">
        <v>8.5852540438503072E-2</v>
      </c>
      <c r="L42" s="196">
        <v>6.4348859777094203E-2</v>
      </c>
      <c r="M42" s="202"/>
      <c r="N42" s="202"/>
      <c r="O42" s="202"/>
      <c r="P42" s="178" t="s">
        <v>181</v>
      </c>
      <c r="Q42" s="182" t="s">
        <v>208</v>
      </c>
      <c r="S42" s="184">
        <v>248.52614611379471</v>
      </c>
      <c r="T42" s="184" t="s">
        <v>181</v>
      </c>
      <c r="U42" s="196">
        <v>0.10566489548319177</v>
      </c>
      <c r="V42" s="196">
        <v>9.6170110417773916E-2</v>
      </c>
      <c r="W42" s="196">
        <v>7.4678438936481489E-2</v>
      </c>
      <c r="X42" s="196">
        <v>0.10458855145661321</v>
      </c>
      <c r="Y42" s="196">
        <v>8.218614065025108E-2</v>
      </c>
      <c r="Z42" s="196">
        <v>0.1380548159214374</v>
      </c>
      <c r="AA42" s="196">
        <v>0.12686045093672382</v>
      </c>
      <c r="AB42" s="196">
        <v>0</v>
      </c>
      <c r="AC42" s="196">
        <v>6.9375486216562574E-2</v>
      </c>
      <c r="AD42" s="196">
        <v>6.5781958124066175E-2</v>
      </c>
      <c r="AE42" s="202"/>
      <c r="AF42" s="202"/>
      <c r="AG42" s="202"/>
      <c r="AH42" s="178" t="s">
        <v>181</v>
      </c>
      <c r="AI42" s="182" t="s">
        <v>208</v>
      </c>
      <c r="AJ42" s="82" t="s">
        <v>181</v>
      </c>
      <c r="AK42" s="184">
        <v>248.52614611379471</v>
      </c>
      <c r="AL42" s="184" t="s">
        <v>181</v>
      </c>
      <c r="AM42" s="196">
        <v>6.2800455521508328E-2</v>
      </c>
      <c r="AN42" s="196">
        <v>9.1829039460495185E-2</v>
      </c>
      <c r="AO42" s="196">
        <v>9.3417138712539927E-2</v>
      </c>
      <c r="AP42" s="196">
        <v>6.9688536572006202E-2</v>
      </c>
      <c r="AT42" s="178" t="s">
        <v>181</v>
      </c>
      <c r="AU42" s="182" t="s">
        <v>208</v>
      </c>
      <c r="AV42" s="82" t="s">
        <v>181</v>
      </c>
      <c r="AW42" s="184">
        <v>248.52614611379471</v>
      </c>
      <c r="AX42" s="184" t="s">
        <v>181</v>
      </c>
      <c r="AY42" s="196">
        <v>6.7296892472022002E-2</v>
      </c>
      <c r="AZ42" s="196">
        <v>6.9878681565798628E-2</v>
      </c>
      <c r="BA42" s="196">
        <v>6.3069860208417025E-2</v>
      </c>
      <c r="BB42" s="196">
        <v>7.2063113563299031E-2</v>
      </c>
      <c r="BC42" s="196">
        <v>5.2213480881738661E-2</v>
      </c>
      <c r="BD42" s="196">
        <v>5.949568209420468E-2</v>
      </c>
      <c r="BE42" s="196">
        <v>5.0101508855358794E-2</v>
      </c>
      <c r="BF42" s="196">
        <v>4.0548486784601559E-2</v>
      </c>
      <c r="BG42" s="202"/>
      <c r="BH42" s="202"/>
      <c r="BI42" s="202"/>
      <c r="BJ42" s="178" t="s">
        <v>181</v>
      </c>
      <c r="BK42" s="182" t="s">
        <v>208</v>
      </c>
      <c r="BL42" s="82" t="s">
        <v>181</v>
      </c>
      <c r="BM42" s="184">
        <v>248.52614611379471</v>
      </c>
      <c r="BN42" s="184" t="s">
        <v>181</v>
      </c>
      <c r="BO42" s="196">
        <v>5.5465776623857529E-2</v>
      </c>
      <c r="BP42" s="196">
        <v>9.8310511539010478E-2</v>
      </c>
    </row>
    <row r="43" spans="2:68" s="82" customFormat="1" x14ac:dyDescent="0.2">
      <c r="B43" s="178" t="s">
        <v>181</v>
      </c>
      <c r="C43" s="182" t="s">
        <v>181</v>
      </c>
      <c r="E43" s="184" t="s">
        <v>181</v>
      </c>
      <c r="F43" s="82" t="s">
        <v>181</v>
      </c>
      <c r="G43" s="196" t="s">
        <v>181</v>
      </c>
      <c r="H43" s="196" t="s">
        <v>181</v>
      </c>
      <c r="I43" s="196" t="s">
        <v>181</v>
      </c>
      <c r="J43" s="196" t="s">
        <v>181</v>
      </c>
      <c r="K43" s="196" t="s">
        <v>181</v>
      </c>
      <c r="L43" s="196" t="s">
        <v>181</v>
      </c>
      <c r="M43" s="202"/>
      <c r="N43" s="202"/>
      <c r="O43" s="202"/>
      <c r="P43" s="178" t="s">
        <v>181</v>
      </c>
      <c r="Q43" s="182" t="s">
        <v>181</v>
      </c>
      <c r="S43" s="184" t="s">
        <v>181</v>
      </c>
      <c r="T43" s="184" t="s">
        <v>181</v>
      </c>
      <c r="U43" s="196" t="s">
        <v>181</v>
      </c>
      <c r="V43" s="196" t="s">
        <v>181</v>
      </c>
      <c r="W43" s="196" t="s">
        <v>181</v>
      </c>
      <c r="X43" s="196" t="s">
        <v>181</v>
      </c>
      <c r="Y43" s="196" t="s">
        <v>181</v>
      </c>
      <c r="Z43" s="196" t="s">
        <v>181</v>
      </c>
      <c r="AA43" s="196" t="s">
        <v>181</v>
      </c>
      <c r="AB43" s="196" t="s">
        <v>181</v>
      </c>
      <c r="AC43" s="196" t="s">
        <v>181</v>
      </c>
      <c r="AD43" s="196" t="s">
        <v>181</v>
      </c>
      <c r="AE43" s="202"/>
      <c r="AF43" s="202"/>
      <c r="AG43" s="202"/>
      <c r="AH43" s="178" t="s">
        <v>181</v>
      </c>
      <c r="AI43" s="182" t="s">
        <v>181</v>
      </c>
      <c r="AJ43" s="82" t="s">
        <v>181</v>
      </c>
      <c r="AK43" s="184" t="s">
        <v>181</v>
      </c>
      <c r="AL43" s="184" t="s">
        <v>181</v>
      </c>
      <c r="AM43" s="196" t="s">
        <v>181</v>
      </c>
      <c r="AN43" s="196" t="s">
        <v>181</v>
      </c>
      <c r="AO43" s="196" t="s">
        <v>181</v>
      </c>
      <c r="AP43" s="196" t="s">
        <v>181</v>
      </c>
      <c r="AT43" s="178" t="s">
        <v>181</v>
      </c>
      <c r="AU43" s="182" t="s">
        <v>181</v>
      </c>
      <c r="AV43" s="82" t="s">
        <v>181</v>
      </c>
      <c r="AW43" s="184" t="s">
        <v>181</v>
      </c>
      <c r="AX43" s="184" t="s">
        <v>181</v>
      </c>
      <c r="AY43" s="196" t="s">
        <v>181</v>
      </c>
      <c r="AZ43" s="196" t="s">
        <v>181</v>
      </c>
      <c r="BA43" s="196" t="s">
        <v>181</v>
      </c>
      <c r="BB43" s="196" t="s">
        <v>181</v>
      </c>
      <c r="BC43" s="196" t="s">
        <v>181</v>
      </c>
      <c r="BD43" s="196" t="s">
        <v>181</v>
      </c>
      <c r="BE43" s="196" t="s">
        <v>181</v>
      </c>
      <c r="BF43" s="196" t="s">
        <v>181</v>
      </c>
      <c r="BG43" s="202"/>
      <c r="BH43" s="202"/>
      <c r="BI43" s="202"/>
      <c r="BJ43" s="178" t="s">
        <v>181</v>
      </c>
      <c r="BK43" s="182" t="s">
        <v>181</v>
      </c>
      <c r="BL43" s="82" t="s">
        <v>181</v>
      </c>
      <c r="BM43" s="184" t="s">
        <v>181</v>
      </c>
      <c r="BN43" s="184" t="s">
        <v>181</v>
      </c>
      <c r="BO43" s="196" t="s">
        <v>181</v>
      </c>
      <c r="BP43" s="196" t="s">
        <v>181</v>
      </c>
    </row>
    <row r="44" spans="2:68" s="82" customFormat="1" x14ac:dyDescent="0.2">
      <c r="B44" s="178" t="s">
        <v>211</v>
      </c>
      <c r="C44" s="182"/>
      <c r="E44" s="184" t="s">
        <v>181</v>
      </c>
      <c r="F44" s="82" t="s">
        <v>181</v>
      </c>
      <c r="G44" s="196" t="s">
        <v>181</v>
      </c>
      <c r="H44" s="196" t="s">
        <v>181</v>
      </c>
      <c r="I44" s="196" t="s">
        <v>181</v>
      </c>
      <c r="J44" s="196" t="s">
        <v>181</v>
      </c>
      <c r="K44" s="196" t="s">
        <v>181</v>
      </c>
      <c r="L44" s="196" t="s">
        <v>181</v>
      </c>
      <c r="M44" s="202"/>
      <c r="N44" s="202"/>
      <c r="O44" s="202"/>
      <c r="P44" s="178" t="s">
        <v>211</v>
      </c>
      <c r="Q44" s="182"/>
      <c r="S44" s="184" t="s">
        <v>181</v>
      </c>
      <c r="T44" s="184" t="s">
        <v>181</v>
      </c>
      <c r="U44" s="196" t="s">
        <v>181</v>
      </c>
      <c r="V44" s="196" t="s">
        <v>181</v>
      </c>
      <c r="W44" s="196" t="s">
        <v>181</v>
      </c>
      <c r="X44" s="196" t="s">
        <v>181</v>
      </c>
      <c r="Y44" s="196" t="s">
        <v>181</v>
      </c>
      <c r="Z44" s="196" t="s">
        <v>181</v>
      </c>
      <c r="AA44" s="196" t="s">
        <v>181</v>
      </c>
      <c r="AB44" s="196" t="s">
        <v>181</v>
      </c>
      <c r="AC44" s="196" t="s">
        <v>181</v>
      </c>
      <c r="AD44" s="196" t="s">
        <v>181</v>
      </c>
      <c r="AE44" s="202"/>
      <c r="AF44" s="202"/>
      <c r="AG44" s="202"/>
      <c r="AH44" s="178" t="s">
        <v>211</v>
      </c>
      <c r="AI44" s="182"/>
      <c r="AJ44" s="82" t="s">
        <v>181</v>
      </c>
      <c r="AK44" s="184" t="s">
        <v>181</v>
      </c>
      <c r="AL44" s="184" t="s">
        <v>181</v>
      </c>
      <c r="AM44" s="196" t="s">
        <v>181</v>
      </c>
      <c r="AN44" s="196" t="s">
        <v>181</v>
      </c>
      <c r="AO44" s="196" t="s">
        <v>181</v>
      </c>
      <c r="AP44" s="196" t="s">
        <v>181</v>
      </c>
      <c r="AT44" s="178" t="s">
        <v>211</v>
      </c>
      <c r="AU44" s="182"/>
      <c r="AV44" s="82" t="s">
        <v>181</v>
      </c>
      <c r="AW44" s="184" t="s">
        <v>181</v>
      </c>
      <c r="AX44" s="184" t="s">
        <v>181</v>
      </c>
      <c r="AY44" s="196" t="s">
        <v>181</v>
      </c>
      <c r="AZ44" s="196" t="s">
        <v>181</v>
      </c>
      <c r="BA44" s="196" t="s">
        <v>181</v>
      </c>
      <c r="BB44" s="196" t="s">
        <v>181</v>
      </c>
      <c r="BC44" s="196" t="s">
        <v>181</v>
      </c>
      <c r="BD44" s="196" t="s">
        <v>181</v>
      </c>
      <c r="BE44" s="196" t="s">
        <v>181</v>
      </c>
      <c r="BF44" s="196" t="s">
        <v>181</v>
      </c>
      <c r="BG44" s="202"/>
      <c r="BH44" s="202"/>
      <c r="BI44" s="202"/>
      <c r="BJ44" s="178" t="s">
        <v>211</v>
      </c>
      <c r="BK44" s="182"/>
      <c r="BL44" s="82" t="s">
        <v>181</v>
      </c>
      <c r="BM44" s="184" t="s">
        <v>181</v>
      </c>
      <c r="BN44" s="184" t="s">
        <v>181</v>
      </c>
      <c r="BO44" s="196" t="s">
        <v>181</v>
      </c>
      <c r="BP44" s="196" t="s">
        <v>181</v>
      </c>
    </row>
    <row r="45" spans="2:68" s="82" customFormat="1" x14ac:dyDescent="0.2">
      <c r="B45" s="178" t="s">
        <v>181</v>
      </c>
      <c r="C45" s="182" t="s">
        <v>212</v>
      </c>
      <c r="E45" s="184">
        <v>135.25901909272812</v>
      </c>
      <c r="F45" s="82" t="s">
        <v>181</v>
      </c>
      <c r="G45" s="196">
        <v>7.0337228815766845E-2</v>
      </c>
      <c r="H45" s="196">
        <v>7.5166081839830021E-2</v>
      </c>
      <c r="I45" s="196">
        <v>0.10521125264586412</v>
      </c>
      <c r="J45" s="196">
        <v>7.2142274405495393E-2</v>
      </c>
      <c r="K45" s="196">
        <v>6.2448130844314567E-2</v>
      </c>
      <c r="L45" s="196">
        <v>3.7996094090954925E-2</v>
      </c>
      <c r="M45" s="202"/>
      <c r="N45" s="202"/>
      <c r="O45" s="202"/>
      <c r="P45" s="178" t="s">
        <v>181</v>
      </c>
      <c r="Q45" s="182" t="s">
        <v>212</v>
      </c>
      <c r="S45" s="184">
        <v>135.25901909272812</v>
      </c>
      <c r="T45" s="184" t="s">
        <v>181</v>
      </c>
      <c r="U45" s="196">
        <v>7.7348733277752213E-2</v>
      </c>
      <c r="V45" s="196">
        <v>0.14200016483402586</v>
      </c>
      <c r="W45" s="196">
        <v>0.12189272841401148</v>
      </c>
      <c r="X45" s="196">
        <v>6.1244976355796385E-2</v>
      </c>
      <c r="Y45" s="196">
        <v>3.2359504228213112E-2</v>
      </c>
      <c r="Z45" s="196">
        <v>4.8562919924396361E-2</v>
      </c>
      <c r="AA45" s="196">
        <v>0</v>
      </c>
      <c r="AB45" s="196">
        <v>2.1899408715964665E-2</v>
      </c>
      <c r="AC45" s="196">
        <v>7.0366210887168226E-2</v>
      </c>
      <c r="AD45" s="196">
        <v>6.2449950455233112E-2</v>
      </c>
      <c r="AE45" s="202"/>
      <c r="AF45" s="202"/>
      <c r="AG45" s="202"/>
      <c r="AH45" s="178" t="s">
        <v>181</v>
      </c>
      <c r="AI45" s="182" t="s">
        <v>212</v>
      </c>
      <c r="AJ45" s="82" t="s">
        <v>181</v>
      </c>
      <c r="AK45" s="184">
        <v>135.25901909272812</v>
      </c>
      <c r="AL45" s="184" t="s">
        <v>181</v>
      </c>
      <c r="AM45" s="196">
        <v>3.8726184804578359E-2</v>
      </c>
      <c r="AN45" s="196">
        <v>5.5569243908399166E-2</v>
      </c>
      <c r="AO45" s="196">
        <v>5.8665073862844794E-2</v>
      </c>
      <c r="AP45" s="196">
        <v>6.2086373233568373E-2</v>
      </c>
      <c r="AT45" s="178" t="s">
        <v>181</v>
      </c>
      <c r="AU45" s="182" t="s">
        <v>212</v>
      </c>
      <c r="AV45" s="82" t="s">
        <v>181</v>
      </c>
      <c r="AW45" s="184">
        <v>135.25901909272812</v>
      </c>
      <c r="AX45" s="184" t="s">
        <v>181</v>
      </c>
      <c r="AY45" s="196">
        <v>4.6416103624606603E-2</v>
      </c>
      <c r="AZ45" s="196">
        <v>4.7096587812935999E-2</v>
      </c>
      <c r="BA45" s="196">
        <v>9.4863681957700105E-2</v>
      </c>
      <c r="BB45" s="196">
        <v>7.4868685892159226E-2</v>
      </c>
      <c r="BC45" s="196">
        <v>5.3540984138186115E-2</v>
      </c>
      <c r="BD45" s="196">
        <v>5.0103584541478806E-2</v>
      </c>
      <c r="BE45" s="196">
        <v>3.1536010310882004E-2</v>
      </c>
      <c r="BF45" s="196">
        <v>3.9669151854330724E-2</v>
      </c>
      <c r="BG45" s="202"/>
      <c r="BH45" s="202"/>
      <c r="BI45" s="202"/>
      <c r="BJ45" s="178" t="s">
        <v>181</v>
      </c>
      <c r="BK45" s="182" t="s">
        <v>212</v>
      </c>
      <c r="BL45" s="82" t="s">
        <v>181</v>
      </c>
      <c r="BM45" s="184">
        <v>135.25901909272812</v>
      </c>
      <c r="BN45" s="184" t="s">
        <v>181</v>
      </c>
      <c r="BO45" s="196">
        <v>7.6005534836643684E-2</v>
      </c>
      <c r="BP45" s="196">
        <v>6.0858758572939792E-2</v>
      </c>
    </row>
    <row r="46" spans="2:68" s="82" customFormat="1" x14ac:dyDescent="0.2">
      <c r="B46" s="178" t="s">
        <v>181</v>
      </c>
      <c r="C46" s="182" t="s">
        <v>251</v>
      </c>
      <c r="E46" s="184">
        <v>693.799963049187</v>
      </c>
      <c r="F46" s="82" t="s">
        <v>181</v>
      </c>
      <c r="G46" s="196">
        <v>8.4757933305232465E-4</v>
      </c>
      <c r="H46" s="196">
        <v>1.8781118794828169E-3</v>
      </c>
      <c r="I46" s="196">
        <v>1.1992939211818E-3</v>
      </c>
      <c r="J46" s="196">
        <v>4.6966515366084248E-3</v>
      </c>
      <c r="K46" s="196">
        <v>3.0034365170797118E-4</v>
      </c>
      <c r="L46" s="196">
        <v>0</v>
      </c>
      <c r="M46" s="202"/>
      <c r="N46" s="202"/>
      <c r="O46" s="202"/>
      <c r="P46" s="178" t="s">
        <v>181</v>
      </c>
      <c r="Q46" s="182" t="s">
        <v>251</v>
      </c>
      <c r="S46" s="184">
        <v>693.799963049187</v>
      </c>
      <c r="T46" s="184" t="s">
        <v>181</v>
      </c>
      <c r="U46" s="196">
        <v>0</v>
      </c>
      <c r="V46" s="196">
        <v>3.0577856094786021E-3</v>
      </c>
      <c r="W46" s="196">
        <v>1.5516625725808691E-3</v>
      </c>
      <c r="X46" s="196">
        <v>4.522143225629311E-5</v>
      </c>
      <c r="Y46" s="196">
        <v>0</v>
      </c>
      <c r="Z46" s="196">
        <v>0</v>
      </c>
      <c r="AA46" s="196">
        <v>1.1552606075387172E-3</v>
      </c>
      <c r="AB46" s="196">
        <v>0</v>
      </c>
      <c r="AC46" s="196">
        <v>0</v>
      </c>
      <c r="AD46" s="196">
        <v>0</v>
      </c>
      <c r="AE46" s="202"/>
      <c r="AF46" s="202"/>
      <c r="AG46" s="202"/>
      <c r="AH46" s="178" t="s">
        <v>181</v>
      </c>
      <c r="AI46" s="182" t="s">
        <v>251</v>
      </c>
      <c r="AJ46" s="82" t="s">
        <v>181</v>
      </c>
      <c r="AK46" s="184">
        <v>693.799963049187</v>
      </c>
      <c r="AL46" s="184" t="s">
        <v>181</v>
      </c>
      <c r="AM46" s="196">
        <v>0</v>
      </c>
      <c r="AN46" s="196">
        <v>1.6451810757882858E-4</v>
      </c>
      <c r="AO46" s="196">
        <v>0</v>
      </c>
      <c r="AP46" s="196">
        <v>1.6885756087931781E-3</v>
      </c>
      <c r="AT46" s="178" t="s">
        <v>181</v>
      </c>
      <c r="AU46" s="182" t="s">
        <v>251</v>
      </c>
      <c r="AV46" s="82" t="s">
        <v>181</v>
      </c>
      <c r="AW46" s="184">
        <v>693.799963049187</v>
      </c>
      <c r="AX46" s="184" t="s">
        <v>181</v>
      </c>
      <c r="AY46" s="196">
        <v>3.3726571689325141E-3</v>
      </c>
      <c r="AZ46" s="196">
        <v>0</v>
      </c>
      <c r="BA46" s="196">
        <v>1.6000955180829276E-4</v>
      </c>
      <c r="BB46" s="196">
        <v>9.3542487871758418E-4</v>
      </c>
      <c r="BC46" s="196">
        <v>1.0730872666148315E-3</v>
      </c>
      <c r="BD46" s="196">
        <v>1.3053968252949746E-4</v>
      </c>
      <c r="BE46" s="196">
        <v>0</v>
      </c>
      <c r="BF46" s="196">
        <v>0</v>
      </c>
      <c r="BG46" s="202"/>
      <c r="BH46" s="202"/>
      <c r="BI46" s="202"/>
      <c r="BJ46" s="178" t="s">
        <v>181</v>
      </c>
      <c r="BK46" s="182" t="s">
        <v>251</v>
      </c>
      <c r="BL46" s="82" t="s">
        <v>181</v>
      </c>
      <c r="BM46" s="184">
        <v>693.799963049187</v>
      </c>
      <c r="BN46" s="184" t="s">
        <v>181</v>
      </c>
      <c r="BO46" s="196">
        <v>0</v>
      </c>
      <c r="BP46" s="196">
        <v>0</v>
      </c>
    </row>
    <row r="47" spans="2:68" s="82" customFormat="1" x14ac:dyDescent="0.2">
      <c r="B47" s="178" t="s">
        <v>181</v>
      </c>
      <c r="C47" s="182" t="s">
        <v>213</v>
      </c>
      <c r="E47" s="184">
        <v>704.26381541845387</v>
      </c>
      <c r="F47" s="82" t="s">
        <v>181</v>
      </c>
      <c r="G47" s="196">
        <v>7.8373142555421563E-2</v>
      </c>
      <c r="H47" s="196">
        <v>9.5557749117994847E-2</v>
      </c>
      <c r="I47" s="196">
        <v>9.0721794345833703E-2</v>
      </c>
      <c r="J47" s="196">
        <v>7.4598128774769332E-2</v>
      </c>
      <c r="K47" s="196">
        <v>8.2534980330442015E-2</v>
      </c>
      <c r="L47" s="196">
        <v>6.931786237140368E-2</v>
      </c>
      <c r="M47" s="202"/>
      <c r="N47" s="202"/>
      <c r="O47" s="202"/>
      <c r="P47" s="178" t="s">
        <v>181</v>
      </c>
      <c r="Q47" s="182" t="s">
        <v>213</v>
      </c>
      <c r="S47" s="184">
        <v>704.26381541845387</v>
      </c>
      <c r="T47" s="184" t="s">
        <v>181</v>
      </c>
      <c r="U47" s="196">
        <v>8.7927517499420377E-2</v>
      </c>
      <c r="V47" s="196">
        <v>9.3945750551404972E-2</v>
      </c>
      <c r="W47" s="196">
        <v>9.8596060193265597E-2</v>
      </c>
      <c r="X47" s="196">
        <v>9.7436715716564162E-2</v>
      </c>
      <c r="Y47" s="196">
        <v>4.2913729943550659E-2</v>
      </c>
      <c r="Z47" s="196">
        <v>4.1594263548881655E-2</v>
      </c>
      <c r="AA47" s="196">
        <v>1.1552606075387172E-3</v>
      </c>
      <c r="AB47" s="196">
        <v>2.1899408715964665E-2</v>
      </c>
      <c r="AC47" s="196">
        <v>0.10018425952893507</v>
      </c>
      <c r="AD47" s="196">
        <v>6.8484542426342179E-2</v>
      </c>
      <c r="AE47" s="202"/>
      <c r="AF47" s="202"/>
      <c r="AG47" s="202"/>
      <c r="AH47" s="178" t="s">
        <v>181</v>
      </c>
      <c r="AI47" s="182" t="s">
        <v>213</v>
      </c>
      <c r="AJ47" s="82" t="s">
        <v>181</v>
      </c>
      <c r="AK47" s="184">
        <v>704.26381541845387</v>
      </c>
      <c r="AL47" s="184" t="s">
        <v>181</v>
      </c>
      <c r="AM47" s="196">
        <v>2.371887761658982E-2</v>
      </c>
      <c r="AN47" s="196">
        <v>7.7572167620913263E-2</v>
      </c>
      <c r="AO47" s="196">
        <v>5.3036258496073824E-2</v>
      </c>
      <c r="AP47" s="196">
        <v>6.1210293031911195E-2</v>
      </c>
      <c r="AT47" s="178" t="s">
        <v>181</v>
      </c>
      <c r="AU47" s="182" t="s">
        <v>213</v>
      </c>
      <c r="AV47" s="82" t="s">
        <v>181</v>
      </c>
      <c r="AW47" s="184">
        <v>704.26381541845387</v>
      </c>
      <c r="AX47" s="184" t="s">
        <v>181</v>
      </c>
      <c r="AY47" s="196">
        <v>5.3265213947693679E-2</v>
      </c>
      <c r="AZ47" s="196">
        <v>4.389534326500006E-2</v>
      </c>
      <c r="BA47" s="196">
        <v>1.6823137594537553E-2</v>
      </c>
      <c r="BB47" s="196">
        <v>6.0814475615640497E-2</v>
      </c>
      <c r="BC47" s="196">
        <v>9.6773557415010009E-2</v>
      </c>
      <c r="BD47" s="196">
        <v>7.5869693564411755E-2</v>
      </c>
      <c r="BE47" s="196">
        <v>0.11449505566542971</v>
      </c>
      <c r="BF47" s="196">
        <v>6.8066893031028891E-2</v>
      </c>
      <c r="BG47" s="202"/>
      <c r="BH47" s="202"/>
      <c r="BI47" s="202"/>
      <c r="BJ47" s="178" t="s">
        <v>181</v>
      </c>
      <c r="BK47" s="182" t="s">
        <v>213</v>
      </c>
      <c r="BL47" s="82" t="s">
        <v>181</v>
      </c>
      <c r="BM47" s="184">
        <v>704.26381541845387</v>
      </c>
      <c r="BN47" s="184" t="s">
        <v>181</v>
      </c>
      <c r="BO47" s="196">
        <v>3.6931524898674135E-2</v>
      </c>
      <c r="BP47" s="196">
        <v>6.698082039486368E-2</v>
      </c>
    </row>
    <row r="48" spans="2:68" s="82" customFormat="1" x14ac:dyDescent="0.2">
      <c r="B48" s="178" t="s">
        <v>181</v>
      </c>
      <c r="C48" s="182" t="s">
        <v>214</v>
      </c>
      <c r="E48" s="184">
        <v>3389.8004870977543</v>
      </c>
      <c r="F48" s="82" t="s">
        <v>181</v>
      </c>
      <c r="G48" s="196">
        <v>1.4417341106302628E-3</v>
      </c>
      <c r="H48" s="196">
        <v>1.2271503849548148E-3</v>
      </c>
      <c r="I48" s="196">
        <v>2.019328114503068E-3</v>
      </c>
      <c r="J48" s="196">
        <v>3.0651831081023404E-3</v>
      </c>
      <c r="K48" s="196">
        <v>0</v>
      </c>
      <c r="L48" s="196">
        <v>1.0545084573643556E-4</v>
      </c>
      <c r="M48" s="202"/>
      <c r="N48" s="202"/>
      <c r="O48" s="202"/>
      <c r="P48" s="178" t="s">
        <v>181</v>
      </c>
      <c r="Q48" s="182" t="s">
        <v>214</v>
      </c>
      <c r="S48" s="184">
        <v>3389.8004870977543</v>
      </c>
      <c r="T48" s="184" t="s">
        <v>181</v>
      </c>
      <c r="U48" s="196">
        <v>1.5011772255023527E-3</v>
      </c>
      <c r="V48" s="196">
        <v>0</v>
      </c>
      <c r="W48" s="196">
        <v>1.5516625725808691E-3</v>
      </c>
      <c r="X48" s="196">
        <v>1.4396031491661657E-4</v>
      </c>
      <c r="Y48" s="196">
        <v>0</v>
      </c>
      <c r="Z48" s="196">
        <v>0</v>
      </c>
      <c r="AA48" s="196">
        <v>2.6660847576199066E-2</v>
      </c>
      <c r="AB48" s="196">
        <v>0</v>
      </c>
      <c r="AC48" s="196">
        <v>0</v>
      </c>
      <c r="AD48" s="196">
        <v>5.6943316034091945E-3</v>
      </c>
      <c r="AE48" s="202"/>
      <c r="AF48" s="202"/>
      <c r="AG48" s="202"/>
      <c r="AH48" s="178" t="s">
        <v>181</v>
      </c>
      <c r="AI48" s="182" t="s">
        <v>214</v>
      </c>
      <c r="AJ48" s="82" t="s">
        <v>181</v>
      </c>
      <c r="AK48" s="184">
        <v>3389.8004870977543</v>
      </c>
      <c r="AL48" s="184" t="s">
        <v>181</v>
      </c>
      <c r="AM48" s="196">
        <v>0</v>
      </c>
      <c r="AN48" s="196">
        <v>2.3021704375876103E-3</v>
      </c>
      <c r="AO48" s="196">
        <v>0</v>
      </c>
      <c r="AP48" s="196">
        <v>3.4023538386131202E-3</v>
      </c>
      <c r="AT48" s="178" t="s">
        <v>181</v>
      </c>
      <c r="AU48" s="182" t="s">
        <v>214</v>
      </c>
      <c r="AV48" s="82" t="s">
        <v>181</v>
      </c>
      <c r="AW48" s="184">
        <v>3389.8004870977543</v>
      </c>
      <c r="AX48" s="184" t="s">
        <v>181</v>
      </c>
      <c r="AY48" s="196">
        <v>0</v>
      </c>
      <c r="AZ48" s="196">
        <v>0</v>
      </c>
      <c r="BA48" s="196">
        <v>0</v>
      </c>
      <c r="BB48" s="196">
        <v>3.4684293255820534E-4</v>
      </c>
      <c r="BC48" s="196">
        <v>3.6191157133337926E-3</v>
      </c>
      <c r="BD48" s="196">
        <v>2.0889717970720349E-3</v>
      </c>
      <c r="BE48" s="196">
        <v>0</v>
      </c>
      <c r="BF48" s="196">
        <v>0</v>
      </c>
      <c r="BG48" s="202"/>
      <c r="BH48" s="202"/>
      <c r="BI48" s="202"/>
      <c r="BJ48" s="178" t="s">
        <v>181</v>
      </c>
      <c r="BK48" s="182" t="s">
        <v>214</v>
      </c>
      <c r="BL48" s="82" t="s">
        <v>181</v>
      </c>
      <c r="BM48" s="184">
        <v>3389.8004870977543</v>
      </c>
      <c r="BN48" s="184" t="s">
        <v>181</v>
      </c>
      <c r="BO48" s="196">
        <v>0</v>
      </c>
      <c r="BP48" s="196">
        <v>7.6570983175981797E-4</v>
      </c>
    </row>
    <row r="49" spans="2:68" s="82" customFormat="1" x14ac:dyDescent="0.2">
      <c r="B49" s="178" t="s">
        <v>181</v>
      </c>
      <c r="C49" s="182" t="s">
        <v>215</v>
      </c>
      <c r="E49" s="184">
        <v>953.88114407300532</v>
      </c>
      <c r="F49" s="82" t="s">
        <v>181</v>
      </c>
      <c r="G49" s="196">
        <v>5.4891315495245781E-3</v>
      </c>
      <c r="H49" s="196">
        <v>3.9030199743701746E-3</v>
      </c>
      <c r="I49" s="196">
        <v>1.2057040057120305E-2</v>
      </c>
      <c r="J49" s="196">
        <v>3.397421177327335E-3</v>
      </c>
      <c r="K49" s="196">
        <v>0</v>
      </c>
      <c r="L49" s="196">
        <v>5.4612199290856797E-3</v>
      </c>
      <c r="M49" s="202"/>
      <c r="N49" s="202"/>
      <c r="O49" s="202"/>
      <c r="P49" s="178" t="s">
        <v>181</v>
      </c>
      <c r="Q49" s="182" t="s">
        <v>215</v>
      </c>
      <c r="S49" s="184">
        <v>953.88114407300532</v>
      </c>
      <c r="T49" s="184" t="s">
        <v>181</v>
      </c>
      <c r="U49" s="196">
        <v>3.8755710759665043E-3</v>
      </c>
      <c r="V49" s="196">
        <v>3.9440412699266831E-3</v>
      </c>
      <c r="W49" s="196">
        <v>1.3222500954519771E-3</v>
      </c>
      <c r="X49" s="196">
        <v>2.9808557587881843E-3</v>
      </c>
      <c r="Y49" s="196">
        <v>0</v>
      </c>
      <c r="Z49" s="196">
        <v>1.3152457479524015E-2</v>
      </c>
      <c r="AA49" s="196">
        <v>1.3092953552105461E-2</v>
      </c>
      <c r="AB49" s="196">
        <v>0</v>
      </c>
      <c r="AC49" s="196">
        <v>5.4166217799553346E-3</v>
      </c>
      <c r="AD49" s="196">
        <v>5.6943316034091945E-3</v>
      </c>
      <c r="AE49" s="202"/>
      <c r="AF49" s="202"/>
      <c r="AG49" s="202"/>
      <c r="AH49" s="178" t="s">
        <v>181</v>
      </c>
      <c r="AI49" s="182" t="s">
        <v>215</v>
      </c>
      <c r="AJ49" s="82" t="s">
        <v>181</v>
      </c>
      <c r="AK49" s="184">
        <v>953.88114407300532</v>
      </c>
      <c r="AL49" s="184" t="s">
        <v>181</v>
      </c>
      <c r="AM49" s="196">
        <v>1.0820949058179877E-3</v>
      </c>
      <c r="AN49" s="196">
        <v>4.5586353838004568E-3</v>
      </c>
      <c r="AO49" s="196">
        <v>6.6372490060821602E-4</v>
      </c>
      <c r="AP49" s="196">
        <v>3.6106955057677017E-3</v>
      </c>
      <c r="AT49" s="178" t="s">
        <v>181</v>
      </c>
      <c r="AU49" s="182" t="s">
        <v>215</v>
      </c>
      <c r="AV49" s="82" t="s">
        <v>181</v>
      </c>
      <c r="AW49" s="184">
        <v>953.88114407300532</v>
      </c>
      <c r="AX49" s="184" t="s">
        <v>181</v>
      </c>
      <c r="AY49" s="196">
        <v>4.0471886027190164E-3</v>
      </c>
      <c r="AZ49" s="196">
        <v>9.513566660253656E-4</v>
      </c>
      <c r="BA49" s="196">
        <v>2.9201743205013427E-3</v>
      </c>
      <c r="BB49" s="196">
        <v>1.8393185817480587E-3</v>
      </c>
      <c r="BC49" s="196">
        <v>6.8458362642003908E-3</v>
      </c>
      <c r="BD49" s="196">
        <v>1.1428147640100224E-2</v>
      </c>
      <c r="BE49" s="196">
        <v>2.557276504966558E-3</v>
      </c>
      <c r="BF49" s="196">
        <v>6.9108294519876819E-3</v>
      </c>
      <c r="BG49" s="202"/>
      <c r="BH49" s="202"/>
      <c r="BI49" s="202"/>
      <c r="BJ49" s="178" t="s">
        <v>181</v>
      </c>
      <c r="BK49" s="182" t="s">
        <v>215</v>
      </c>
      <c r="BL49" s="82" t="s">
        <v>181</v>
      </c>
      <c r="BM49" s="184">
        <v>953.88114407300532</v>
      </c>
      <c r="BN49" s="184" t="s">
        <v>181</v>
      </c>
      <c r="BO49" s="196">
        <v>0</v>
      </c>
      <c r="BP49" s="196">
        <v>4.5572085148285939E-3</v>
      </c>
    </row>
    <row r="50" spans="2:68" s="82" customFormat="1" x14ac:dyDescent="0.2">
      <c r="B50" s="178" t="s">
        <v>181</v>
      </c>
      <c r="C50" s="182" t="s">
        <v>234</v>
      </c>
      <c r="E50" s="184">
        <v>464.59036714736476</v>
      </c>
      <c r="F50" s="82" t="s">
        <v>181</v>
      </c>
      <c r="G50" s="196">
        <v>6.891518962987158E-3</v>
      </c>
      <c r="H50" s="196">
        <v>7.4582583246649353E-3</v>
      </c>
      <c r="I50" s="196">
        <v>9.3619262922947904E-3</v>
      </c>
      <c r="J50" s="196">
        <v>9.9588238635020393E-3</v>
      </c>
      <c r="K50" s="196">
        <v>1.0058027619402436E-2</v>
      </c>
      <c r="L50" s="196">
        <v>5.2813865513028982E-3</v>
      </c>
      <c r="M50" s="202"/>
      <c r="N50" s="202"/>
      <c r="O50" s="202"/>
      <c r="P50" s="178" t="s">
        <v>181</v>
      </c>
      <c r="Q50" s="182" t="s">
        <v>234</v>
      </c>
      <c r="S50" s="184">
        <v>464.59036714736476</v>
      </c>
      <c r="T50" s="184" t="s">
        <v>181</v>
      </c>
      <c r="U50" s="196">
        <v>6.0091520284148896E-3</v>
      </c>
      <c r="V50" s="196">
        <v>5.1934693472181423E-3</v>
      </c>
      <c r="W50" s="196">
        <v>1.0326252846614073E-2</v>
      </c>
      <c r="X50" s="196">
        <v>5.2313714437495912E-3</v>
      </c>
      <c r="Y50" s="196">
        <v>9.5114851239690883E-4</v>
      </c>
      <c r="Z50" s="196">
        <v>1.9008213606771303E-4</v>
      </c>
      <c r="AA50" s="196">
        <v>6.3667695704355976E-3</v>
      </c>
      <c r="AB50" s="196">
        <v>0</v>
      </c>
      <c r="AC50" s="196">
        <v>0</v>
      </c>
      <c r="AD50" s="196">
        <v>2.3726381680871647E-3</v>
      </c>
      <c r="AE50" s="202"/>
      <c r="AF50" s="202"/>
      <c r="AG50" s="202"/>
      <c r="AH50" s="178" t="s">
        <v>181</v>
      </c>
      <c r="AI50" s="182" t="s">
        <v>234</v>
      </c>
      <c r="AJ50" s="82" t="s">
        <v>181</v>
      </c>
      <c r="AK50" s="184">
        <v>464.59036714736476</v>
      </c>
      <c r="AL50" s="184" t="s">
        <v>181</v>
      </c>
      <c r="AM50" s="196">
        <v>1.9065481673935976E-3</v>
      </c>
      <c r="AN50" s="196">
        <v>5.7304072112496643E-3</v>
      </c>
      <c r="AO50" s="196">
        <v>7.4237273291684535E-3</v>
      </c>
      <c r="AP50" s="196">
        <v>6.3060776387906621E-3</v>
      </c>
      <c r="AT50" s="178" t="s">
        <v>181</v>
      </c>
      <c r="AU50" s="182" t="s">
        <v>234</v>
      </c>
      <c r="AV50" s="82" t="s">
        <v>181</v>
      </c>
      <c r="AW50" s="184">
        <v>464.59036714736476</v>
      </c>
      <c r="AX50" s="184" t="s">
        <v>181</v>
      </c>
      <c r="AY50" s="196">
        <v>9.1061743561177879E-3</v>
      </c>
      <c r="AZ50" s="196">
        <v>2.6998946858400349E-3</v>
      </c>
      <c r="BA50" s="196">
        <v>4.2906561317393706E-3</v>
      </c>
      <c r="BB50" s="196">
        <v>7.4273436062969218E-3</v>
      </c>
      <c r="BC50" s="196">
        <v>9.3154395374030145E-3</v>
      </c>
      <c r="BD50" s="196">
        <v>7.5092380888003981E-3</v>
      </c>
      <c r="BE50" s="196">
        <v>1.1862403057709836E-2</v>
      </c>
      <c r="BF50" s="196">
        <v>1.0948339131822778E-2</v>
      </c>
      <c r="BG50" s="202"/>
      <c r="BH50" s="202"/>
      <c r="BI50" s="202"/>
      <c r="BJ50" s="178" t="s">
        <v>181</v>
      </c>
      <c r="BK50" s="182" t="s">
        <v>234</v>
      </c>
      <c r="BL50" s="82" t="s">
        <v>181</v>
      </c>
      <c r="BM50" s="184">
        <v>464.59036714736476</v>
      </c>
      <c r="BN50" s="184" t="s">
        <v>181</v>
      </c>
      <c r="BO50" s="196">
        <v>9.0915123347805986E-3</v>
      </c>
      <c r="BP50" s="196">
        <v>1.6170474296519166E-3</v>
      </c>
    </row>
    <row r="51" spans="2:68" s="82" customFormat="1" x14ac:dyDescent="0.2">
      <c r="B51" s="178" t="s">
        <v>181</v>
      </c>
      <c r="C51" s="182" t="s">
        <v>235</v>
      </c>
      <c r="E51" s="184">
        <v>196.63964914715663</v>
      </c>
      <c r="F51" s="82" t="s">
        <v>181</v>
      </c>
      <c r="G51" s="196">
        <v>9.8086762936200611E-3</v>
      </c>
      <c r="H51" s="196">
        <v>8.1137072226743594E-3</v>
      </c>
      <c r="I51" s="196">
        <v>7.1444525533528652E-3</v>
      </c>
      <c r="J51" s="196">
        <v>1.0884970587563068E-2</v>
      </c>
      <c r="K51" s="196">
        <v>1.1912519133854309E-2</v>
      </c>
      <c r="L51" s="196">
        <v>7.3834867976553488E-3</v>
      </c>
      <c r="M51" s="202"/>
      <c r="N51" s="202"/>
      <c r="O51" s="202"/>
      <c r="P51" s="178" t="s">
        <v>181</v>
      </c>
      <c r="Q51" s="182" t="s">
        <v>235</v>
      </c>
      <c r="S51" s="184">
        <v>196.63964914715663</v>
      </c>
      <c r="T51" s="184" t="s">
        <v>181</v>
      </c>
      <c r="U51" s="196">
        <v>1.1047809144264528E-2</v>
      </c>
      <c r="V51" s="196">
        <v>9.8955076287896276E-3</v>
      </c>
      <c r="W51" s="196">
        <v>1.0904988028094984E-2</v>
      </c>
      <c r="X51" s="196">
        <v>1.0550699270382055E-2</v>
      </c>
      <c r="Y51" s="196">
        <v>7.1019088925635861E-3</v>
      </c>
      <c r="Z51" s="196">
        <v>0</v>
      </c>
      <c r="AA51" s="196">
        <v>5.7570486942346073E-2</v>
      </c>
      <c r="AB51" s="196">
        <v>0</v>
      </c>
      <c r="AC51" s="196">
        <v>1.1290229020254295E-2</v>
      </c>
      <c r="AD51" s="196">
        <v>1.6838077321908911E-4</v>
      </c>
      <c r="AE51" s="202"/>
      <c r="AF51" s="202"/>
      <c r="AG51" s="202"/>
      <c r="AH51" s="178" t="s">
        <v>181</v>
      </c>
      <c r="AI51" s="182" t="s">
        <v>235</v>
      </c>
      <c r="AJ51" s="82" t="s">
        <v>181</v>
      </c>
      <c r="AK51" s="184">
        <v>196.63964914715663</v>
      </c>
      <c r="AL51" s="184" t="s">
        <v>181</v>
      </c>
      <c r="AM51" s="196">
        <v>7.6037529134629564E-3</v>
      </c>
      <c r="AN51" s="196">
        <v>6.7356649905691499E-3</v>
      </c>
      <c r="AO51" s="196">
        <v>2.2416773256025875E-2</v>
      </c>
      <c r="AP51" s="196">
        <v>1.7041248622509029E-2</v>
      </c>
      <c r="AT51" s="178" t="s">
        <v>181</v>
      </c>
      <c r="AU51" s="182" t="s">
        <v>235</v>
      </c>
      <c r="AV51" s="82" t="s">
        <v>181</v>
      </c>
      <c r="AW51" s="184">
        <v>196.63964914715663</v>
      </c>
      <c r="AX51" s="184" t="s">
        <v>181</v>
      </c>
      <c r="AY51" s="196">
        <v>1.0660005694661695E-2</v>
      </c>
      <c r="AZ51" s="196">
        <v>1.7594983500684182E-3</v>
      </c>
      <c r="BA51" s="196">
        <v>9.0096616434207737E-3</v>
      </c>
      <c r="BB51" s="196">
        <v>8.1878213166860295E-3</v>
      </c>
      <c r="BC51" s="196">
        <v>1.2234081241704461E-2</v>
      </c>
      <c r="BD51" s="196">
        <v>9.3177260276054823E-3</v>
      </c>
      <c r="BE51" s="196">
        <v>8.5945645652318898E-3</v>
      </c>
      <c r="BF51" s="196">
        <v>3.0714797564389694E-3</v>
      </c>
      <c r="BG51" s="202"/>
      <c r="BH51" s="202"/>
      <c r="BI51" s="202"/>
      <c r="BJ51" s="178" t="s">
        <v>181</v>
      </c>
      <c r="BK51" s="182" t="s">
        <v>235</v>
      </c>
      <c r="BL51" s="82" t="s">
        <v>181</v>
      </c>
      <c r="BM51" s="184">
        <v>196.63964914715663</v>
      </c>
      <c r="BN51" s="184" t="s">
        <v>181</v>
      </c>
      <c r="BO51" s="196">
        <v>9.7992348518593283E-3</v>
      </c>
      <c r="BP51" s="196">
        <v>7.2762576537718634E-3</v>
      </c>
    </row>
    <row r="52" spans="2:68" s="82" customFormat="1" x14ac:dyDescent="0.2">
      <c r="B52" s="178" t="s">
        <v>181</v>
      </c>
      <c r="C52" s="182" t="s">
        <v>236</v>
      </c>
      <c r="E52" s="184">
        <v>271.8499597344732</v>
      </c>
      <c r="F52" s="82" t="s">
        <v>181</v>
      </c>
      <c r="G52" s="196">
        <v>3.5841296211623103E-2</v>
      </c>
      <c r="H52" s="196">
        <v>2.6283319114844439E-2</v>
      </c>
      <c r="I52" s="196">
        <v>3.4557437657653838E-2</v>
      </c>
      <c r="J52" s="196">
        <v>2.3916687601163635E-2</v>
      </c>
      <c r="K52" s="196">
        <v>4.3748912162331038E-2</v>
      </c>
      <c r="L52" s="196">
        <v>2.55772727153817E-2</v>
      </c>
      <c r="M52" s="202"/>
      <c r="N52" s="202"/>
      <c r="O52" s="202"/>
      <c r="P52" s="178" t="s">
        <v>181</v>
      </c>
      <c r="Q52" s="182" t="s">
        <v>236</v>
      </c>
      <c r="S52" s="184">
        <v>271.8499597344732</v>
      </c>
      <c r="T52" s="184" t="s">
        <v>181</v>
      </c>
      <c r="U52" s="196">
        <v>2.9709349831773438E-2</v>
      </c>
      <c r="V52" s="196">
        <v>5.1386760048841337E-2</v>
      </c>
      <c r="W52" s="196">
        <v>6.9924595296776082E-2</v>
      </c>
      <c r="X52" s="196">
        <v>5.2924325773222765E-2</v>
      </c>
      <c r="Y52" s="196">
        <v>8.0106477723647321E-3</v>
      </c>
      <c r="Z52" s="196">
        <v>5.3617834609708592E-2</v>
      </c>
      <c r="AA52" s="196">
        <v>5.8892618526529279E-2</v>
      </c>
      <c r="AB52" s="196">
        <v>8.486020877436308E-2</v>
      </c>
      <c r="AC52" s="196">
        <v>5.8388482511160356E-2</v>
      </c>
      <c r="AD52" s="196">
        <v>4.8607192147828715E-2</v>
      </c>
      <c r="AE52" s="202"/>
      <c r="AF52" s="202"/>
      <c r="AG52" s="202"/>
      <c r="AH52" s="178" t="s">
        <v>181</v>
      </c>
      <c r="AI52" s="182" t="s">
        <v>236</v>
      </c>
      <c r="AJ52" s="82" t="s">
        <v>181</v>
      </c>
      <c r="AK52" s="184">
        <v>271.8499597344732</v>
      </c>
      <c r="AL52" s="184" t="s">
        <v>181</v>
      </c>
      <c r="AM52" s="196">
        <v>4.2451336687790567E-2</v>
      </c>
      <c r="AN52" s="196">
        <v>4.8819367511659488E-2</v>
      </c>
      <c r="AO52" s="196">
        <v>2.4292433316930533E-2</v>
      </c>
      <c r="AP52" s="196">
        <v>4.1106942319988689E-2</v>
      </c>
      <c r="AT52" s="178" t="s">
        <v>181</v>
      </c>
      <c r="AU52" s="182" t="s">
        <v>236</v>
      </c>
      <c r="AV52" s="82" t="s">
        <v>181</v>
      </c>
      <c r="AW52" s="184">
        <v>271.8499597344732</v>
      </c>
      <c r="AX52" s="184" t="s">
        <v>181</v>
      </c>
      <c r="AY52" s="196">
        <v>2.1645231902041883E-2</v>
      </c>
      <c r="AZ52" s="196">
        <v>2.6197089097036112E-2</v>
      </c>
      <c r="BA52" s="196">
        <v>1.8005551036132335E-2</v>
      </c>
      <c r="BB52" s="196">
        <v>2.9610058487021158E-2</v>
      </c>
      <c r="BC52" s="196">
        <v>2.4344305521560507E-2</v>
      </c>
      <c r="BD52" s="196">
        <v>3.0475934648586517E-2</v>
      </c>
      <c r="BE52" s="196">
        <v>2.5149041132419295E-2</v>
      </c>
      <c r="BF52" s="196">
        <v>2.4084694756807731E-2</v>
      </c>
      <c r="BG52" s="202"/>
      <c r="BH52" s="202"/>
      <c r="BI52" s="202"/>
      <c r="BJ52" s="178" t="s">
        <v>181</v>
      </c>
      <c r="BK52" s="182" t="s">
        <v>236</v>
      </c>
      <c r="BL52" s="82" t="s">
        <v>181</v>
      </c>
      <c r="BM52" s="184">
        <v>271.8499597344732</v>
      </c>
      <c r="BN52" s="184" t="s">
        <v>181</v>
      </c>
      <c r="BO52" s="196">
        <v>6.6100931868097706E-2</v>
      </c>
      <c r="BP52" s="196">
        <v>3.6040644430686442E-2</v>
      </c>
    </row>
    <row r="53" spans="2:68" s="82" customFormat="1" x14ac:dyDescent="0.2">
      <c r="B53" s="178" t="s">
        <v>181</v>
      </c>
      <c r="C53" s="182" t="s">
        <v>181</v>
      </c>
      <c r="E53" s="184" t="s">
        <v>181</v>
      </c>
      <c r="F53" s="82" t="s">
        <v>181</v>
      </c>
      <c r="G53" s="196" t="s">
        <v>181</v>
      </c>
      <c r="H53" s="196" t="s">
        <v>181</v>
      </c>
      <c r="I53" s="196" t="s">
        <v>181</v>
      </c>
      <c r="J53" s="196" t="s">
        <v>181</v>
      </c>
      <c r="K53" s="196" t="s">
        <v>181</v>
      </c>
      <c r="L53" s="196" t="s">
        <v>181</v>
      </c>
      <c r="M53" s="202"/>
      <c r="N53" s="202"/>
      <c r="O53" s="202"/>
      <c r="P53" s="178" t="s">
        <v>181</v>
      </c>
      <c r="Q53" s="182" t="s">
        <v>181</v>
      </c>
      <c r="S53" s="184" t="s">
        <v>181</v>
      </c>
      <c r="T53" s="184" t="s">
        <v>181</v>
      </c>
      <c r="U53" s="196" t="s">
        <v>181</v>
      </c>
      <c r="V53" s="196" t="s">
        <v>181</v>
      </c>
      <c r="W53" s="196" t="s">
        <v>181</v>
      </c>
      <c r="X53" s="196" t="s">
        <v>181</v>
      </c>
      <c r="Y53" s="196" t="s">
        <v>181</v>
      </c>
      <c r="Z53" s="196" t="s">
        <v>181</v>
      </c>
      <c r="AA53" s="196" t="s">
        <v>181</v>
      </c>
      <c r="AB53" s="196" t="s">
        <v>181</v>
      </c>
      <c r="AC53" s="196" t="s">
        <v>181</v>
      </c>
      <c r="AD53" s="196" t="s">
        <v>181</v>
      </c>
      <c r="AE53" s="202"/>
      <c r="AF53" s="202"/>
      <c r="AG53" s="202"/>
      <c r="AH53" s="178" t="s">
        <v>181</v>
      </c>
      <c r="AI53" s="182" t="s">
        <v>181</v>
      </c>
      <c r="AJ53" s="82" t="s">
        <v>181</v>
      </c>
      <c r="AK53" s="184" t="s">
        <v>181</v>
      </c>
      <c r="AL53" s="184" t="s">
        <v>181</v>
      </c>
      <c r="AM53" s="196" t="s">
        <v>181</v>
      </c>
      <c r="AN53" s="196" t="s">
        <v>181</v>
      </c>
      <c r="AO53" s="196" t="s">
        <v>181</v>
      </c>
      <c r="AP53" s="196" t="s">
        <v>181</v>
      </c>
      <c r="AT53" s="178" t="s">
        <v>181</v>
      </c>
      <c r="AU53" s="182" t="s">
        <v>181</v>
      </c>
      <c r="AV53" s="82" t="s">
        <v>181</v>
      </c>
      <c r="AW53" s="184" t="s">
        <v>181</v>
      </c>
      <c r="AX53" s="184" t="s">
        <v>181</v>
      </c>
      <c r="AY53" s="196" t="s">
        <v>181</v>
      </c>
      <c r="AZ53" s="196" t="s">
        <v>181</v>
      </c>
      <c r="BA53" s="196" t="s">
        <v>181</v>
      </c>
      <c r="BB53" s="196" t="s">
        <v>181</v>
      </c>
      <c r="BC53" s="196" t="s">
        <v>181</v>
      </c>
      <c r="BD53" s="196" t="s">
        <v>181</v>
      </c>
      <c r="BE53" s="196" t="s">
        <v>181</v>
      </c>
      <c r="BF53" s="196" t="s">
        <v>181</v>
      </c>
      <c r="BG53" s="202"/>
      <c r="BH53" s="202"/>
      <c r="BI53" s="202"/>
      <c r="BJ53" s="178" t="s">
        <v>181</v>
      </c>
      <c r="BK53" s="182" t="s">
        <v>181</v>
      </c>
      <c r="BL53" s="82" t="s">
        <v>181</v>
      </c>
      <c r="BM53" s="184" t="s">
        <v>181</v>
      </c>
      <c r="BN53" s="184" t="s">
        <v>181</v>
      </c>
      <c r="BO53" s="196" t="s">
        <v>181</v>
      </c>
      <c r="BP53" s="196" t="s">
        <v>181</v>
      </c>
    </row>
    <row r="54" spans="2:68" s="82" customFormat="1" x14ac:dyDescent="0.2">
      <c r="B54" s="178" t="s">
        <v>237</v>
      </c>
      <c r="C54" s="182"/>
      <c r="E54" s="184" t="s">
        <v>181</v>
      </c>
      <c r="F54" s="82" t="s">
        <v>181</v>
      </c>
      <c r="G54" s="196" t="s">
        <v>181</v>
      </c>
      <c r="H54" s="196" t="s">
        <v>181</v>
      </c>
      <c r="I54" s="196" t="s">
        <v>181</v>
      </c>
      <c r="J54" s="196" t="s">
        <v>181</v>
      </c>
      <c r="K54" s="196" t="s">
        <v>181</v>
      </c>
      <c r="L54" s="196" t="s">
        <v>181</v>
      </c>
      <c r="M54" s="202"/>
      <c r="N54" s="202"/>
      <c r="O54" s="202"/>
      <c r="P54" s="178" t="s">
        <v>237</v>
      </c>
      <c r="Q54" s="182"/>
      <c r="S54" s="184" t="s">
        <v>181</v>
      </c>
      <c r="T54" s="184" t="s">
        <v>181</v>
      </c>
      <c r="U54" s="196" t="s">
        <v>181</v>
      </c>
      <c r="V54" s="196" t="s">
        <v>181</v>
      </c>
      <c r="W54" s="196" t="s">
        <v>181</v>
      </c>
      <c r="X54" s="196" t="s">
        <v>181</v>
      </c>
      <c r="Y54" s="196" t="s">
        <v>181</v>
      </c>
      <c r="Z54" s="196" t="s">
        <v>181</v>
      </c>
      <c r="AA54" s="196" t="s">
        <v>181</v>
      </c>
      <c r="AB54" s="196" t="s">
        <v>181</v>
      </c>
      <c r="AC54" s="196" t="s">
        <v>181</v>
      </c>
      <c r="AD54" s="196" t="s">
        <v>181</v>
      </c>
      <c r="AE54" s="202"/>
      <c r="AF54" s="202"/>
      <c r="AG54" s="202"/>
      <c r="AH54" s="178" t="s">
        <v>237</v>
      </c>
      <c r="AI54" s="182"/>
      <c r="AJ54" s="82" t="s">
        <v>181</v>
      </c>
      <c r="AK54" s="184" t="s">
        <v>181</v>
      </c>
      <c r="AL54" s="184" t="s">
        <v>181</v>
      </c>
      <c r="AM54" s="196" t="s">
        <v>181</v>
      </c>
      <c r="AN54" s="196" t="s">
        <v>181</v>
      </c>
      <c r="AO54" s="196" t="s">
        <v>181</v>
      </c>
      <c r="AP54" s="196" t="s">
        <v>181</v>
      </c>
      <c r="AT54" s="178" t="s">
        <v>237</v>
      </c>
      <c r="AU54" s="182"/>
      <c r="AV54" s="82" t="s">
        <v>181</v>
      </c>
      <c r="AW54" s="184" t="s">
        <v>181</v>
      </c>
      <c r="AX54" s="184" t="s">
        <v>181</v>
      </c>
      <c r="AY54" s="196" t="s">
        <v>181</v>
      </c>
      <c r="AZ54" s="196" t="s">
        <v>181</v>
      </c>
      <c r="BA54" s="196" t="s">
        <v>181</v>
      </c>
      <c r="BB54" s="196" t="s">
        <v>181</v>
      </c>
      <c r="BC54" s="196" t="s">
        <v>181</v>
      </c>
      <c r="BD54" s="196" t="s">
        <v>181</v>
      </c>
      <c r="BE54" s="196" t="s">
        <v>181</v>
      </c>
      <c r="BF54" s="196" t="s">
        <v>181</v>
      </c>
      <c r="BG54" s="202"/>
      <c r="BH54" s="202"/>
      <c r="BI54" s="202"/>
      <c r="BJ54" s="178" t="s">
        <v>237</v>
      </c>
      <c r="BK54" s="182"/>
      <c r="BL54" s="82" t="s">
        <v>181</v>
      </c>
      <c r="BM54" s="184" t="s">
        <v>181</v>
      </c>
      <c r="BN54" s="184" t="s">
        <v>181</v>
      </c>
      <c r="BO54" s="196" t="s">
        <v>181</v>
      </c>
      <c r="BP54" s="196" t="s">
        <v>181</v>
      </c>
    </row>
    <row r="55" spans="2:68" s="82" customFormat="1" x14ac:dyDescent="0.2">
      <c r="B55" s="178" t="s">
        <v>181</v>
      </c>
      <c r="C55" s="182" t="s">
        <v>238</v>
      </c>
      <c r="E55" s="184">
        <v>108.08137960229681</v>
      </c>
      <c r="F55" s="82" t="s">
        <v>181</v>
      </c>
      <c r="G55" s="196">
        <v>0.39003707476768273</v>
      </c>
      <c r="H55" s="196">
        <v>0.47481281165527756</v>
      </c>
      <c r="I55" s="196">
        <v>0.3560509261089736</v>
      </c>
      <c r="J55" s="196">
        <v>0.40216479537931066</v>
      </c>
      <c r="K55" s="196">
        <v>0.45816542106534092</v>
      </c>
      <c r="L55" s="196">
        <v>0.41645010839852842</v>
      </c>
      <c r="M55" s="202"/>
      <c r="N55" s="202"/>
      <c r="O55" s="202"/>
      <c r="P55" s="178" t="s">
        <v>181</v>
      </c>
      <c r="Q55" s="182" t="s">
        <v>238</v>
      </c>
      <c r="S55" s="184">
        <v>108.08137960229681</v>
      </c>
      <c r="T55" s="184" t="s">
        <v>181</v>
      </c>
      <c r="U55" s="196">
        <v>0.40428389628978079</v>
      </c>
      <c r="V55" s="196">
        <v>0.33443310680497085</v>
      </c>
      <c r="W55" s="196">
        <v>0.30601628262504876</v>
      </c>
      <c r="X55" s="196">
        <v>0.35213799745311103</v>
      </c>
      <c r="Y55" s="196">
        <v>0.42137892761266665</v>
      </c>
      <c r="Z55" s="196">
        <v>0.52419375501347099</v>
      </c>
      <c r="AA55" s="196">
        <v>0.51045189944098224</v>
      </c>
      <c r="AB55" s="196">
        <v>0.4411453390758448</v>
      </c>
      <c r="AC55" s="196">
        <v>0.26195372703880487</v>
      </c>
      <c r="AD55" s="196">
        <v>0.35719105444705301</v>
      </c>
      <c r="AE55" s="202"/>
      <c r="AF55" s="202"/>
      <c r="AG55" s="202"/>
      <c r="AH55" s="178" t="s">
        <v>181</v>
      </c>
      <c r="AI55" s="182" t="s">
        <v>238</v>
      </c>
      <c r="AJ55" s="82" t="s">
        <v>181</v>
      </c>
      <c r="AK55" s="184">
        <v>108.08137960229681</v>
      </c>
      <c r="AL55" s="184" t="s">
        <v>181</v>
      </c>
      <c r="AM55" s="196">
        <v>0.36860260906767239</v>
      </c>
      <c r="AN55" s="196">
        <v>0.43467707813210704</v>
      </c>
      <c r="AO55" s="196">
        <v>0.41171062042934042</v>
      </c>
      <c r="AP55" s="196">
        <v>0.40363186243436266</v>
      </c>
      <c r="AT55" s="178" t="s">
        <v>181</v>
      </c>
      <c r="AU55" s="182" t="s">
        <v>238</v>
      </c>
      <c r="AV55" s="82" t="s">
        <v>181</v>
      </c>
      <c r="AW55" s="184">
        <v>108.08137960229681</v>
      </c>
      <c r="AX55" s="184" t="s">
        <v>181</v>
      </c>
      <c r="AY55" s="196">
        <v>0.37202584481176548</v>
      </c>
      <c r="AZ55" s="196">
        <v>0.31425609912542168</v>
      </c>
      <c r="BA55" s="196">
        <v>0.37599989302218545</v>
      </c>
      <c r="BB55" s="196">
        <v>0.38240726528660196</v>
      </c>
      <c r="BC55" s="196">
        <v>0.49092829793000409</v>
      </c>
      <c r="BD55" s="196">
        <v>0.36703473977776585</v>
      </c>
      <c r="BE55" s="196">
        <v>0.38194200128886058</v>
      </c>
      <c r="BF55" s="196">
        <v>0.39677302363208228</v>
      </c>
      <c r="BG55" s="202"/>
      <c r="BH55" s="202"/>
      <c r="BI55" s="202"/>
      <c r="BJ55" s="178" t="s">
        <v>181</v>
      </c>
      <c r="BK55" s="182" t="s">
        <v>238</v>
      </c>
      <c r="BL55" s="82" t="s">
        <v>181</v>
      </c>
      <c r="BM55" s="184">
        <v>108.08137960229681</v>
      </c>
      <c r="BN55" s="184" t="s">
        <v>181</v>
      </c>
      <c r="BO55" s="196">
        <v>0.30238905897616564</v>
      </c>
      <c r="BP55" s="196">
        <v>0.4449970911700909</v>
      </c>
    </row>
    <row r="56" spans="2:68" s="82" customFormat="1" x14ac:dyDescent="0.2">
      <c r="B56" s="178" t="s">
        <v>181</v>
      </c>
      <c r="C56" s="182" t="s">
        <v>252</v>
      </c>
      <c r="E56" s="184">
        <v>200.97501548574101</v>
      </c>
      <c r="F56" s="82" t="s">
        <v>181</v>
      </c>
      <c r="G56" s="196">
        <v>0.22579917516378484</v>
      </c>
      <c r="H56" s="196">
        <v>0.30836420382429636</v>
      </c>
      <c r="I56" s="196">
        <v>0.20011187242226472</v>
      </c>
      <c r="J56" s="196">
        <v>0.28519166762224735</v>
      </c>
      <c r="K56" s="196">
        <v>0.21090359375140824</v>
      </c>
      <c r="L56" s="196">
        <v>0.2668656620775488</v>
      </c>
      <c r="M56" s="202"/>
      <c r="N56" s="202"/>
      <c r="O56" s="202"/>
      <c r="P56" s="178" t="s">
        <v>181</v>
      </c>
      <c r="Q56" s="182" t="s">
        <v>252</v>
      </c>
      <c r="S56" s="184">
        <v>200.97501548574101</v>
      </c>
      <c r="T56" s="184" t="s">
        <v>181</v>
      </c>
      <c r="U56" s="196">
        <v>0.22800465085679383</v>
      </c>
      <c r="V56" s="196">
        <v>0.31233302072350128</v>
      </c>
      <c r="W56" s="196">
        <v>0.18786023655604397</v>
      </c>
      <c r="X56" s="196">
        <v>0.21755369933246865</v>
      </c>
      <c r="Y56" s="196">
        <v>0.11644462367905706</v>
      </c>
      <c r="Z56" s="196">
        <v>0.19321849131283031</v>
      </c>
      <c r="AA56" s="196">
        <v>0.1299411458901604</v>
      </c>
      <c r="AB56" s="196">
        <v>8.5024454339732811E-2</v>
      </c>
      <c r="AC56" s="196">
        <v>0.11038695006367678</v>
      </c>
      <c r="AD56" s="196">
        <v>0.14907872391574084</v>
      </c>
      <c r="AE56" s="202"/>
      <c r="AF56" s="202"/>
      <c r="AG56" s="202"/>
      <c r="AH56" s="178" t="s">
        <v>181</v>
      </c>
      <c r="AI56" s="182" t="s">
        <v>252</v>
      </c>
      <c r="AJ56" s="82" t="s">
        <v>181</v>
      </c>
      <c r="AK56" s="184">
        <v>200.97501548574101</v>
      </c>
      <c r="AL56" s="184" t="s">
        <v>181</v>
      </c>
      <c r="AM56" s="196">
        <v>0.31029639344084237</v>
      </c>
      <c r="AN56" s="196">
        <v>0.37403549170656958</v>
      </c>
      <c r="AO56" s="196">
        <v>0.34112069898490383</v>
      </c>
      <c r="AP56" s="196">
        <v>0.37925533641088638</v>
      </c>
      <c r="AT56" s="178" t="s">
        <v>181</v>
      </c>
      <c r="AU56" s="182" t="s">
        <v>252</v>
      </c>
      <c r="AV56" s="82" t="s">
        <v>181</v>
      </c>
      <c r="AW56" s="184">
        <v>200.97501548574101</v>
      </c>
      <c r="AX56" s="184" t="s">
        <v>181</v>
      </c>
      <c r="AY56" s="196">
        <v>9.5223374555389539E-2</v>
      </c>
      <c r="AZ56" s="196">
        <v>0.1525007686236044</v>
      </c>
      <c r="BA56" s="196">
        <v>0.10391523181593358</v>
      </c>
      <c r="BB56" s="196">
        <v>0.15214443719587961</v>
      </c>
      <c r="BC56" s="196">
        <v>0.11256842786360832</v>
      </c>
      <c r="BD56" s="196">
        <v>0.15599710430499639</v>
      </c>
      <c r="BE56" s="196">
        <v>0.15404639896891187</v>
      </c>
      <c r="BF56" s="196">
        <v>6.6573114709005773E-2</v>
      </c>
      <c r="BG56" s="202"/>
      <c r="BH56" s="202"/>
      <c r="BI56" s="202"/>
      <c r="BJ56" s="178" t="s">
        <v>181</v>
      </c>
      <c r="BK56" s="182" t="s">
        <v>252</v>
      </c>
      <c r="BL56" s="82" t="s">
        <v>181</v>
      </c>
      <c r="BM56" s="184">
        <v>200.97501548574101</v>
      </c>
      <c r="BN56" s="184" t="s">
        <v>181</v>
      </c>
      <c r="BO56" s="196">
        <v>0.18981539380518264</v>
      </c>
      <c r="BP56" s="196">
        <v>0.10069166622032118</v>
      </c>
    </row>
    <row r="57" spans="2:68" s="82" customFormat="1" x14ac:dyDescent="0.2">
      <c r="B57" s="178" t="s">
        <v>181</v>
      </c>
      <c r="C57" s="182" t="s">
        <v>181</v>
      </c>
      <c r="E57" s="184" t="s">
        <v>181</v>
      </c>
      <c r="F57" s="82" t="s">
        <v>181</v>
      </c>
      <c r="G57" s="196" t="s">
        <v>181</v>
      </c>
      <c r="H57" s="196" t="s">
        <v>181</v>
      </c>
      <c r="I57" s="196" t="s">
        <v>181</v>
      </c>
      <c r="J57" s="196" t="s">
        <v>181</v>
      </c>
      <c r="K57" s="196" t="s">
        <v>181</v>
      </c>
      <c r="L57" s="196" t="s">
        <v>181</v>
      </c>
      <c r="M57" s="202"/>
      <c r="N57" s="202"/>
      <c r="O57" s="202"/>
      <c r="P57" s="178" t="s">
        <v>181</v>
      </c>
      <c r="Q57" s="182" t="s">
        <v>181</v>
      </c>
      <c r="S57" s="184" t="s">
        <v>181</v>
      </c>
      <c r="T57" s="184" t="s">
        <v>181</v>
      </c>
      <c r="U57" s="196" t="s">
        <v>181</v>
      </c>
      <c r="V57" s="196" t="s">
        <v>181</v>
      </c>
      <c r="W57" s="196" t="s">
        <v>181</v>
      </c>
      <c r="X57" s="196" t="s">
        <v>181</v>
      </c>
      <c r="Y57" s="196" t="s">
        <v>181</v>
      </c>
      <c r="Z57" s="196" t="s">
        <v>181</v>
      </c>
      <c r="AA57" s="196" t="s">
        <v>181</v>
      </c>
      <c r="AB57" s="196" t="s">
        <v>181</v>
      </c>
      <c r="AC57" s="196" t="s">
        <v>181</v>
      </c>
      <c r="AD57" s="196" t="s">
        <v>181</v>
      </c>
      <c r="AE57" s="202"/>
      <c r="AF57" s="202"/>
      <c r="AG57" s="202"/>
      <c r="AH57" s="178" t="s">
        <v>181</v>
      </c>
      <c r="AI57" s="182" t="s">
        <v>181</v>
      </c>
      <c r="AJ57" s="82" t="s">
        <v>181</v>
      </c>
      <c r="AK57" s="184" t="s">
        <v>181</v>
      </c>
      <c r="AL57" s="184" t="s">
        <v>181</v>
      </c>
      <c r="AM57" s="196" t="s">
        <v>181</v>
      </c>
      <c r="AN57" s="196" t="s">
        <v>181</v>
      </c>
      <c r="AO57" s="196" t="s">
        <v>181</v>
      </c>
      <c r="AP57" s="196" t="s">
        <v>181</v>
      </c>
      <c r="AT57" s="178" t="s">
        <v>181</v>
      </c>
      <c r="AU57" s="182" t="s">
        <v>181</v>
      </c>
      <c r="AV57" s="82" t="s">
        <v>181</v>
      </c>
      <c r="AW57" s="184" t="s">
        <v>181</v>
      </c>
      <c r="AX57" s="184" t="s">
        <v>181</v>
      </c>
      <c r="AY57" s="196" t="s">
        <v>181</v>
      </c>
      <c r="AZ57" s="196" t="s">
        <v>181</v>
      </c>
      <c r="BA57" s="196" t="s">
        <v>181</v>
      </c>
      <c r="BB57" s="196" t="s">
        <v>181</v>
      </c>
      <c r="BC57" s="196" t="s">
        <v>181</v>
      </c>
      <c r="BD57" s="196" t="s">
        <v>181</v>
      </c>
      <c r="BE57" s="196" t="s">
        <v>181</v>
      </c>
      <c r="BF57" s="196" t="s">
        <v>181</v>
      </c>
      <c r="BG57" s="202"/>
      <c r="BH57" s="202"/>
      <c r="BI57" s="202"/>
      <c r="BJ57" s="178" t="s">
        <v>181</v>
      </c>
      <c r="BK57" s="182" t="s">
        <v>181</v>
      </c>
      <c r="BL57" s="82" t="s">
        <v>181</v>
      </c>
      <c r="BM57" s="184" t="s">
        <v>181</v>
      </c>
      <c r="BN57" s="184" t="s">
        <v>181</v>
      </c>
      <c r="BO57" s="196" t="s">
        <v>181</v>
      </c>
      <c r="BP57" s="196" t="s">
        <v>181</v>
      </c>
    </row>
    <row r="58" spans="2:68" s="82" customFormat="1" x14ac:dyDescent="0.2">
      <c r="B58" s="178" t="s">
        <v>216</v>
      </c>
      <c r="C58" s="182"/>
      <c r="E58" s="184" t="s">
        <v>181</v>
      </c>
      <c r="F58" s="82" t="s">
        <v>181</v>
      </c>
      <c r="G58" s="196" t="s">
        <v>181</v>
      </c>
      <c r="H58" s="196" t="s">
        <v>181</v>
      </c>
      <c r="I58" s="196" t="s">
        <v>181</v>
      </c>
      <c r="J58" s="196" t="s">
        <v>181</v>
      </c>
      <c r="K58" s="196" t="s">
        <v>181</v>
      </c>
      <c r="L58" s="196" t="s">
        <v>181</v>
      </c>
      <c r="M58" s="202"/>
      <c r="N58" s="202"/>
      <c r="O58" s="202"/>
      <c r="P58" s="178" t="s">
        <v>216</v>
      </c>
      <c r="Q58" s="182"/>
      <c r="S58" s="184" t="s">
        <v>181</v>
      </c>
      <c r="T58" s="184" t="s">
        <v>181</v>
      </c>
      <c r="U58" s="196" t="s">
        <v>181</v>
      </c>
      <c r="V58" s="196" t="s">
        <v>181</v>
      </c>
      <c r="W58" s="196" t="s">
        <v>181</v>
      </c>
      <c r="X58" s="196" t="s">
        <v>181</v>
      </c>
      <c r="Y58" s="196" t="s">
        <v>181</v>
      </c>
      <c r="Z58" s="196" t="s">
        <v>181</v>
      </c>
      <c r="AA58" s="196" t="s">
        <v>181</v>
      </c>
      <c r="AB58" s="196" t="s">
        <v>181</v>
      </c>
      <c r="AC58" s="196" t="s">
        <v>181</v>
      </c>
      <c r="AD58" s="196" t="s">
        <v>181</v>
      </c>
      <c r="AE58" s="202"/>
      <c r="AF58" s="202"/>
      <c r="AG58" s="202"/>
      <c r="AH58" s="178" t="s">
        <v>216</v>
      </c>
      <c r="AI58" s="182"/>
      <c r="AJ58" s="82" t="s">
        <v>181</v>
      </c>
      <c r="AK58" s="184" t="s">
        <v>181</v>
      </c>
      <c r="AL58" s="184" t="s">
        <v>181</v>
      </c>
      <c r="AM58" s="196" t="s">
        <v>181</v>
      </c>
      <c r="AN58" s="196" t="s">
        <v>181</v>
      </c>
      <c r="AO58" s="196" t="s">
        <v>181</v>
      </c>
      <c r="AP58" s="196" t="s">
        <v>181</v>
      </c>
      <c r="AT58" s="178" t="s">
        <v>216</v>
      </c>
      <c r="AU58" s="182"/>
      <c r="AV58" s="82" t="s">
        <v>181</v>
      </c>
      <c r="AW58" s="184" t="s">
        <v>181</v>
      </c>
      <c r="AX58" s="184" t="s">
        <v>181</v>
      </c>
      <c r="AY58" s="196" t="s">
        <v>181</v>
      </c>
      <c r="AZ58" s="196" t="s">
        <v>181</v>
      </c>
      <c r="BA58" s="196" t="s">
        <v>181</v>
      </c>
      <c r="BB58" s="196" t="s">
        <v>181</v>
      </c>
      <c r="BC58" s="196" t="s">
        <v>181</v>
      </c>
      <c r="BD58" s="196" t="s">
        <v>181</v>
      </c>
      <c r="BE58" s="196" t="s">
        <v>181</v>
      </c>
      <c r="BF58" s="196" t="s">
        <v>181</v>
      </c>
      <c r="BG58" s="202"/>
      <c r="BH58" s="202"/>
      <c r="BI58" s="202"/>
      <c r="BJ58" s="178" t="s">
        <v>216</v>
      </c>
      <c r="BK58" s="182"/>
      <c r="BL58" s="82" t="s">
        <v>181</v>
      </c>
      <c r="BM58" s="184" t="s">
        <v>181</v>
      </c>
      <c r="BN58" s="184" t="s">
        <v>181</v>
      </c>
      <c r="BO58" s="196" t="s">
        <v>181</v>
      </c>
      <c r="BP58" s="196" t="s">
        <v>181</v>
      </c>
    </row>
    <row r="59" spans="2:68" s="82" customFormat="1" x14ac:dyDescent="0.2">
      <c r="B59" s="178" t="s">
        <v>181</v>
      </c>
      <c r="C59" s="182" t="s">
        <v>217</v>
      </c>
      <c r="E59" s="184">
        <v>0</v>
      </c>
      <c r="F59" s="82" t="s">
        <v>181</v>
      </c>
      <c r="G59" s="196">
        <v>0.98256649235012461</v>
      </c>
      <c r="H59" s="196">
        <v>0.98324929775800829</v>
      </c>
      <c r="I59" s="196">
        <v>0.98989661823460451</v>
      </c>
      <c r="J59" s="196">
        <v>0.99228760379251657</v>
      </c>
      <c r="K59" s="196">
        <v>0.98481055682282814</v>
      </c>
      <c r="L59" s="196">
        <v>0.9857340880039468</v>
      </c>
      <c r="M59" s="202"/>
      <c r="N59" s="202"/>
      <c r="O59" s="202"/>
      <c r="P59" s="178" t="s">
        <v>181</v>
      </c>
      <c r="Q59" s="182" t="s">
        <v>217</v>
      </c>
      <c r="S59" s="184">
        <v>0</v>
      </c>
      <c r="T59" s="184" t="s">
        <v>181</v>
      </c>
      <c r="U59" s="196">
        <v>0.97525992849131438</v>
      </c>
      <c r="V59" s="196">
        <v>0.97481011420943509</v>
      </c>
      <c r="W59" s="196">
        <v>0.98171791114080109</v>
      </c>
      <c r="X59" s="196">
        <v>0.98110015437042364</v>
      </c>
      <c r="Y59" s="196">
        <v>0.98579618221487297</v>
      </c>
      <c r="Z59" s="196">
        <v>0.99714876795898444</v>
      </c>
      <c r="AA59" s="196">
        <v>0.88086054079032639</v>
      </c>
      <c r="AB59" s="196">
        <v>1</v>
      </c>
      <c r="AC59" s="196">
        <v>0.97095575446965543</v>
      </c>
      <c r="AD59" s="196">
        <v>0.96352260158353764</v>
      </c>
      <c r="AE59" s="202"/>
      <c r="AF59" s="202"/>
      <c r="AG59" s="202"/>
      <c r="AH59" s="178" t="s">
        <v>181</v>
      </c>
      <c r="AI59" s="182" t="s">
        <v>217</v>
      </c>
      <c r="AJ59" s="82" t="s">
        <v>181</v>
      </c>
      <c r="AK59" s="184">
        <v>0</v>
      </c>
      <c r="AL59" s="184" t="s">
        <v>181</v>
      </c>
      <c r="AM59" s="196">
        <v>0.9947330290964127</v>
      </c>
      <c r="AN59" s="196">
        <v>0.98198922042020165</v>
      </c>
      <c r="AO59" s="196">
        <v>0.99426199118183878</v>
      </c>
      <c r="AP59" s="196">
        <v>0.99325905713601659</v>
      </c>
      <c r="AT59" s="178" t="s">
        <v>181</v>
      </c>
      <c r="AU59" s="182" t="s">
        <v>217</v>
      </c>
      <c r="AV59" s="82" t="s">
        <v>181</v>
      </c>
      <c r="AW59" s="184">
        <v>0</v>
      </c>
      <c r="AX59" s="184" t="s">
        <v>181</v>
      </c>
      <c r="AY59" s="196">
        <v>0.98732533676836653</v>
      </c>
      <c r="AZ59" s="196">
        <v>0.98493173796714661</v>
      </c>
      <c r="BA59" s="196">
        <v>0.95847752130574804</v>
      </c>
      <c r="BB59" s="196">
        <v>0.98314833832722226</v>
      </c>
      <c r="BC59" s="196">
        <v>0.98903023882673702</v>
      </c>
      <c r="BD59" s="196">
        <v>0.98215746923700042</v>
      </c>
      <c r="BE59" s="196">
        <v>0.95194435679207123</v>
      </c>
      <c r="BF59" s="196">
        <v>0.97428874203884153</v>
      </c>
      <c r="BG59" s="202"/>
      <c r="BH59" s="202"/>
      <c r="BI59" s="202"/>
      <c r="BJ59" s="178" t="s">
        <v>181</v>
      </c>
      <c r="BK59" s="182" t="s">
        <v>217</v>
      </c>
      <c r="BL59" s="82" t="s">
        <v>181</v>
      </c>
      <c r="BM59" s="184">
        <v>0</v>
      </c>
      <c r="BN59" s="184" t="s">
        <v>181</v>
      </c>
      <c r="BO59" s="196">
        <v>0.9902007651481407</v>
      </c>
      <c r="BP59" s="196">
        <v>0.96927898054028139</v>
      </c>
    </row>
    <row r="60" spans="2:68" s="82" customFormat="1" x14ac:dyDescent="0.2">
      <c r="B60" s="178" t="s">
        <v>181</v>
      </c>
      <c r="C60" s="182" t="s">
        <v>253</v>
      </c>
      <c r="E60" s="184">
        <v>387.13066782699565</v>
      </c>
      <c r="F60" s="82" t="s">
        <v>181</v>
      </c>
      <c r="G60" s="196">
        <v>1.7433507649875748E-2</v>
      </c>
      <c r="H60" s="196">
        <v>1.6750702241991617E-2</v>
      </c>
      <c r="I60" s="196">
        <v>1.0103381765395714E-2</v>
      </c>
      <c r="J60" s="196">
        <v>7.7123962074833081E-3</v>
      </c>
      <c r="K60" s="196">
        <v>1.5189443177171809E-2</v>
      </c>
      <c r="L60" s="196">
        <v>1.4265911996053376E-2</v>
      </c>
      <c r="M60" s="202"/>
      <c r="N60" s="202"/>
      <c r="O60" s="202"/>
      <c r="P60" s="178" t="s">
        <v>181</v>
      </c>
      <c r="Q60" s="182" t="s">
        <v>253</v>
      </c>
      <c r="S60" s="184">
        <v>387.13066782699565</v>
      </c>
      <c r="T60" s="184" t="s">
        <v>181</v>
      </c>
      <c r="U60" s="196">
        <v>2.4740071508685683E-2</v>
      </c>
      <c r="V60" s="196">
        <v>2.5189885790564515E-2</v>
      </c>
      <c r="W60" s="196">
        <v>1.8282088859198787E-2</v>
      </c>
      <c r="X60" s="196">
        <v>1.8899845629576601E-2</v>
      </c>
      <c r="Y60" s="196">
        <v>1.4203817785127172E-2</v>
      </c>
      <c r="Z60" s="196">
        <v>2.8512320410156956E-3</v>
      </c>
      <c r="AA60" s="196">
        <v>0.11913945920967339</v>
      </c>
      <c r="AB60" s="196">
        <v>0</v>
      </c>
      <c r="AC60" s="196">
        <v>2.9044245530344653E-2</v>
      </c>
      <c r="AD60" s="196">
        <v>3.6477398416462664E-2</v>
      </c>
      <c r="AE60" s="202"/>
      <c r="AF60" s="202"/>
      <c r="AG60" s="202"/>
      <c r="AH60" s="178" t="s">
        <v>181</v>
      </c>
      <c r="AI60" s="182" t="s">
        <v>253</v>
      </c>
      <c r="AJ60" s="82" t="s">
        <v>181</v>
      </c>
      <c r="AK60" s="184">
        <v>387.13066782699565</v>
      </c>
      <c r="AL60" s="184" t="s">
        <v>181</v>
      </c>
      <c r="AM60" s="196">
        <v>5.2669709035871948E-3</v>
      </c>
      <c r="AN60" s="196">
        <v>1.8010779579798363E-2</v>
      </c>
      <c r="AO60" s="196">
        <v>5.7380088181613505E-3</v>
      </c>
      <c r="AP60" s="196">
        <v>6.7409428639834167E-3</v>
      </c>
      <c r="AT60" s="178" t="s">
        <v>181</v>
      </c>
      <c r="AU60" s="182" t="s">
        <v>253</v>
      </c>
      <c r="AV60" s="82" t="s">
        <v>181</v>
      </c>
      <c r="AW60" s="184">
        <v>387.13066782699565</v>
      </c>
      <c r="AX60" s="184" t="s">
        <v>181</v>
      </c>
      <c r="AY60" s="196">
        <v>1.2674663231633479E-2</v>
      </c>
      <c r="AZ60" s="196">
        <v>1.5068262032853372E-2</v>
      </c>
      <c r="BA60" s="196">
        <v>4.1522478694251977E-2</v>
      </c>
      <c r="BB60" s="196">
        <v>1.6851661672777452E-2</v>
      </c>
      <c r="BC60" s="196">
        <v>1.0969761173263084E-2</v>
      </c>
      <c r="BD60" s="196">
        <v>1.7842530762999652E-2</v>
      </c>
      <c r="BE60" s="196">
        <v>4.8055643207928739E-2</v>
      </c>
      <c r="BF60" s="196">
        <v>2.571125796115847E-2</v>
      </c>
      <c r="BG60" s="202"/>
      <c r="BH60" s="202"/>
      <c r="BI60" s="202"/>
      <c r="BJ60" s="178" t="s">
        <v>181</v>
      </c>
      <c r="BK60" s="182" t="s">
        <v>253</v>
      </c>
      <c r="BL60" s="82" t="s">
        <v>181</v>
      </c>
      <c r="BM60" s="184">
        <v>387.13066782699565</v>
      </c>
      <c r="BN60" s="184" t="s">
        <v>181</v>
      </c>
      <c r="BO60" s="196">
        <v>9.7992348518593283E-3</v>
      </c>
      <c r="BP60" s="196">
        <v>3.0721019459718505E-2</v>
      </c>
    </row>
    <row r="61" spans="2:68" s="82" customFormat="1" x14ac:dyDescent="0.2">
      <c r="B61" s="178" t="s">
        <v>181</v>
      </c>
      <c r="C61" s="182" t="s">
        <v>181</v>
      </c>
      <c r="E61" s="184" t="s">
        <v>181</v>
      </c>
      <c r="F61" s="82" t="s">
        <v>181</v>
      </c>
      <c r="G61" s="196" t="s">
        <v>181</v>
      </c>
      <c r="H61" s="196" t="s">
        <v>181</v>
      </c>
      <c r="I61" s="196" t="s">
        <v>181</v>
      </c>
      <c r="J61" s="196" t="s">
        <v>181</v>
      </c>
      <c r="K61" s="196" t="s">
        <v>181</v>
      </c>
      <c r="L61" s="196" t="s">
        <v>181</v>
      </c>
      <c r="M61" s="202"/>
      <c r="N61" s="202"/>
      <c r="O61" s="202"/>
      <c r="P61" s="178" t="s">
        <v>181</v>
      </c>
      <c r="Q61" s="182" t="s">
        <v>181</v>
      </c>
      <c r="S61" s="184" t="s">
        <v>181</v>
      </c>
      <c r="T61" s="184" t="s">
        <v>181</v>
      </c>
      <c r="U61" s="196" t="s">
        <v>181</v>
      </c>
      <c r="V61" s="196" t="s">
        <v>181</v>
      </c>
      <c r="W61" s="196" t="s">
        <v>181</v>
      </c>
      <c r="X61" s="196" t="s">
        <v>181</v>
      </c>
      <c r="Y61" s="196" t="s">
        <v>181</v>
      </c>
      <c r="Z61" s="196" t="s">
        <v>181</v>
      </c>
      <c r="AA61" s="196" t="s">
        <v>181</v>
      </c>
      <c r="AB61" s="196" t="s">
        <v>181</v>
      </c>
      <c r="AC61" s="196" t="s">
        <v>181</v>
      </c>
      <c r="AD61" s="196" t="s">
        <v>181</v>
      </c>
      <c r="AE61" s="202"/>
      <c r="AF61" s="202"/>
      <c r="AG61" s="202"/>
      <c r="AH61" s="178" t="s">
        <v>181</v>
      </c>
      <c r="AI61" s="182" t="s">
        <v>181</v>
      </c>
      <c r="AJ61" s="82" t="s">
        <v>181</v>
      </c>
      <c r="AK61" s="184" t="s">
        <v>181</v>
      </c>
      <c r="AL61" s="184" t="s">
        <v>181</v>
      </c>
      <c r="AM61" s="196" t="s">
        <v>181</v>
      </c>
      <c r="AN61" s="196" t="s">
        <v>181</v>
      </c>
      <c r="AO61" s="196" t="s">
        <v>181</v>
      </c>
      <c r="AP61" s="196" t="s">
        <v>181</v>
      </c>
      <c r="AT61" s="178" t="s">
        <v>181</v>
      </c>
      <c r="AU61" s="182" t="s">
        <v>181</v>
      </c>
      <c r="AV61" s="82" t="s">
        <v>181</v>
      </c>
      <c r="AW61" s="184" t="s">
        <v>181</v>
      </c>
      <c r="AX61" s="184" t="s">
        <v>181</v>
      </c>
      <c r="AY61" s="196" t="s">
        <v>181</v>
      </c>
      <c r="AZ61" s="196" t="s">
        <v>181</v>
      </c>
      <c r="BA61" s="196" t="s">
        <v>181</v>
      </c>
      <c r="BB61" s="196" t="s">
        <v>181</v>
      </c>
      <c r="BC61" s="196" t="s">
        <v>181</v>
      </c>
      <c r="BD61" s="196" t="s">
        <v>181</v>
      </c>
      <c r="BE61" s="196" t="s">
        <v>181</v>
      </c>
      <c r="BF61" s="196" t="s">
        <v>181</v>
      </c>
      <c r="BG61" s="202"/>
      <c r="BH61" s="202"/>
      <c r="BI61" s="202"/>
      <c r="BJ61" s="178" t="s">
        <v>181</v>
      </c>
      <c r="BK61" s="182" t="s">
        <v>181</v>
      </c>
      <c r="BL61" s="82" t="s">
        <v>181</v>
      </c>
      <c r="BM61" s="184" t="s">
        <v>181</v>
      </c>
      <c r="BN61" s="184" t="s">
        <v>181</v>
      </c>
      <c r="BO61" s="196" t="s">
        <v>181</v>
      </c>
      <c r="BP61" s="196" t="s">
        <v>181</v>
      </c>
    </row>
    <row r="62" spans="2:68" s="82" customFormat="1" x14ac:dyDescent="0.2">
      <c r="B62" s="209" t="s">
        <v>299</v>
      </c>
      <c r="C62" s="210"/>
      <c r="D62" s="204"/>
      <c r="E62" s="211" t="s">
        <v>181</v>
      </c>
      <c r="F62" s="204" t="s">
        <v>181</v>
      </c>
      <c r="G62" s="204" t="s">
        <v>181</v>
      </c>
      <c r="H62" s="204">
        <v>2901.0271493928053</v>
      </c>
      <c r="I62" s="204">
        <v>2837.1737892242222</v>
      </c>
      <c r="J62" s="204">
        <v>2735.9925297660047</v>
      </c>
      <c r="K62" s="204">
        <v>2840.4269617598284</v>
      </c>
      <c r="L62" s="204">
        <v>2725.1245414247023</v>
      </c>
      <c r="M62" s="204"/>
      <c r="N62" s="204"/>
      <c r="O62" s="204"/>
      <c r="P62" s="178" t="s">
        <v>299</v>
      </c>
      <c r="Q62" s="209"/>
      <c r="R62" s="204"/>
      <c r="S62" s="204" t="s">
        <v>181</v>
      </c>
      <c r="T62" s="204" t="s">
        <v>181</v>
      </c>
      <c r="U62" s="204">
        <v>2724.3449921007832</v>
      </c>
      <c r="V62" s="204">
        <v>2653.3934578717794</v>
      </c>
      <c r="W62" s="204">
        <v>2646.8812559066123</v>
      </c>
      <c r="X62" s="204">
        <v>2705.12101731752</v>
      </c>
      <c r="Y62" s="204">
        <v>2550.3059756576695</v>
      </c>
      <c r="Z62" s="204">
        <v>2778.7062262448712</v>
      </c>
      <c r="AA62" s="204">
        <v>2625.0257817482629</v>
      </c>
      <c r="AB62" s="204">
        <v>2123.9605693418157</v>
      </c>
      <c r="AC62" s="204">
        <v>2557.1131469407578</v>
      </c>
      <c r="AD62" s="204">
        <v>2618.8074682404376</v>
      </c>
      <c r="AE62" s="204"/>
      <c r="AF62" s="204"/>
      <c r="AG62" s="204"/>
      <c r="AH62" s="178" t="s">
        <v>299</v>
      </c>
      <c r="AI62" s="209"/>
      <c r="AJ62" s="204" t="s">
        <v>181</v>
      </c>
      <c r="AK62" s="204" t="s">
        <v>181</v>
      </c>
      <c r="AL62" s="204" t="s">
        <v>181</v>
      </c>
      <c r="AM62" s="204">
        <v>2723.876300136767</v>
      </c>
      <c r="AN62" s="204">
        <v>2804.7857073156533</v>
      </c>
      <c r="AO62" s="204">
        <v>2755.8167514414249</v>
      </c>
      <c r="AP62" s="204">
        <v>2859.8622070958208</v>
      </c>
      <c r="AT62" s="178" t="s">
        <v>299</v>
      </c>
      <c r="AU62" s="209"/>
      <c r="AV62" s="204" t="s">
        <v>181</v>
      </c>
      <c r="AW62" s="204" t="s">
        <v>181</v>
      </c>
      <c r="AX62" s="204" t="s">
        <v>181</v>
      </c>
      <c r="AY62" s="204">
        <v>2586.1351942282427</v>
      </c>
      <c r="AZ62" s="204">
        <v>2501.562125016243</v>
      </c>
      <c r="BA62" s="204">
        <v>2436.383612497938</v>
      </c>
      <c r="BB62" s="204">
        <v>2843.2472115329197</v>
      </c>
      <c r="BC62" s="204">
        <v>3056.4539604690044</v>
      </c>
      <c r="BD62" s="204">
        <v>2781.1939383253834</v>
      </c>
      <c r="BE62" s="204">
        <v>2840.5517283480267</v>
      </c>
      <c r="BF62" s="204">
        <v>2559.8177950783884</v>
      </c>
      <c r="BG62" s="204"/>
      <c r="BH62" s="204"/>
      <c r="BI62" s="204"/>
      <c r="BJ62" s="178" t="s">
        <v>299</v>
      </c>
      <c r="BK62" s="209"/>
      <c r="BL62" s="204" t="s">
        <v>181</v>
      </c>
      <c r="BM62" s="204" t="s">
        <v>181</v>
      </c>
      <c r="BN62" s="204" t="s">
        <v>181</v>
      </c>
      <c r="BO62" s="204">
        <v>2552.0802578620228</v>
      </c>
      <c r="BP62" s="204">
        <v>2785.6987460118216</v>
      </c>
    </row>
    <row r="63" spans="2:68" s="82" customFormat="1" x14ac:dyDescent="0.2">
      <c r="B63" s="209" t="s">
        <v>300</v>
      </c>
      <c r="C63" s="210"/>
      <c r="D63" s="204"/>
      <c r="E63" s="211" t="s">
        <v>181</v>
      </c>
      <c r="F63" s="204" t="s">
        <v>181</v>
      </c>
      <c r="G63" s="204" t="s">
        <v>181</v>
      </c>
      <c r="H63" s="204">
        <v>2961.2352498436157</v>
      </c>
      <c r="I63" s="204">
        <v>2796.3314237944433</v>
      </c>
      <c r="J63" s="204">
        <v>2783.4132925830631</v>
      </c>
      <c r="K63" s="204">
        <v>2810.2226269336065</v>
      </c>
      <c r="L63" s="204">
        <v>2742.9169865148228</v>
      </c>
      <c r="M63" s="204"/>
      <c r="N63" s="204"/>
      <c r="O63" s="204"/>
      <c r="P63" s="178" t="s">
        <v>300</v>
      </c>
      <c r="Q63" s="209"/>
      <c r="R63" s="204"/>
      <c r="S63" s="204" t="s">
        <v>181</v>
      </c>
      <c r="T63" s="204" t="s">
        <v>181</v>
      </c>
      <c r="U63" s="204">
        <v>2706.6868949287382</v>
      </c>
      <c r="V63" s="204">
        <v>2626.1650230705409</v>
      </c>
      <c r="W63" s="204">
        <v>2574.7450280686044</v>
      </c>
      <c r="X63" s="204">
        <v>2710.6628606863947</v>
      </c>
      <c r="Y63" s="204">
        <v>2799.0687618534666</v>
      </c>
      <c r="Z63" s="204">
        <v>2961.2352498436157</v>
      </c>
      <c r="AA63" s="204">
        <v>2783.4132925830631</v>
      </c>
      <c r="AB63" s="204">
        <v>2810.2226269336065</v>
      </c>
      <c r="AC63" s="204">
        <v>2830.3622950482409</v>
      </c>
      <c r="AD63" s="204">
        <v>2586.2000722863072</v>
      </c>
      <c r="AE63" s="204"/>
      <c r="AF63" s="204"/>
      <c r="AG63" s="204"/>
      <c r="AH63" s="178" t="s">
        <v>300</v>
      </c>
      <c r="AI63" s="209"/>
      <c r="AJ63" s="204" t="s">
        <v>181</v>
      </c>
      <c r="AK63" s="204" t="s">
        <v>181</v>
      </c>
      <c r="AL63" s="204" t="s">
        <v>181</v>
      </c>
      <c r="AM63" s="204">
        <v>2710.6628606863947</v>
      </c>
      <c r="AN63" s="204">
        <v>2783.4132925830631</v>
      </c>
      <c r="AO63" s="204">
        <v>2810.2226269336065</v>
      </c>
      <c r="AP63" s="204">
        <v>2830.3622950482409</v>
      </c>
      <c r="AT63" s="178" t="s">
        <v>300</v>
      </c>
      <c r="AU63" s="209"/>
      <c r="AV63" s="204" t="s">
        <v>181</v>
      </c>
      <c r="AW63" s="204" t="s">
        <v>181</v>
      </c>
      <c r="AX63" s="204" t="s">
        <v>181</v>
      </c>
      <c r="AY63" s="204">
        <v>2706.6868949287382</v>
      </c>
      <c r="AZ63" s="204">
        <v>2626.1650230705409</v>
      </c>
      <c r="BA63" s="204">
        <v>2574.7450280686044</v>
      </c>
      <c r="BB63" s="204">
        <v>2799.0687618534666</v>
      </c>
      <c r="BC63" s="204">
        <v>2961.2352498436157</v>
      </c>
      <c r="BD63" s="204">
        <v>2796.3314237944433</v>
      </c>
      <c r="BE63" s="204">
        <v>2742.9169865148228</v>
      </c>
      <c r="BF63" s="204">
        <v>2586.2000722863072</v>
      </c>
      <c r="BG63" s="204"/>
      <c r="BH63" s="204"/>
      <c r="BI63" s="204"/>
      <c r="BJ63" s="178" t="s">
        <v>300</v>
      </c>
      <c r="BK63" s="209"/>
      <c r="BL63" s="204" t="s">
        <v>181</v>
      </c>
      <c r="BM63" s="204" t="s">
        <v>181</v>
      </c>
      <c r="BN63" s="204" t="s">
        <v>181</v>
      </c>
      <c r="BO63" s="204">
        <v>2761.1891669455385</v>
      </c>
      <c r="BP63" s="204">
        <v>2761.1891669455385</v>
      </c>
    </row>
    <row r="64" spans="2:68" s="82" customFormat="1" x14ac:dyDescent="0.2">
      <c r="B64" s="209" t="s">
        <v>265</v>
      </c>
      <c r="C64" s="210"/>
      <c r="D64" s="204"/>
      <c r="E64" s="211" t="s">
        <v>181</v>
      </c>
      <c r="F64" s="204" t="s">
        <v>181</v>
      </c>
      <c r="G64" s="204" t="s">
        <v>181</v>
      </c>
      <c r="H64" s="205">
        <v>1</v>
      </c>
      <c r="I64" s="205">
        <v>1</v>
      </c>
      <c r="J64" s="205">
        <v>1</v>
      </c>
      <c r="K64" s="205">
        <v>1</v>
      </c>
      <c r="L64" s="205">
        <v>1</v>
      </c>
      <c r="M64" s="204"/>
      <c r="N64" s="204"/>
      <c r="O64" s="204"/>
      <c r="P64" s="178" t="s">
        <v>265</v>
      </c>
      <c r="Q64" s="209"/>
      <c r="R64" s="204"/>
      <c r="S64" s="204" t="s">
        <v>181</v>
      </c>
      <c r="T64" s="204" t="s">
        <v>181</v>
      </c>
      <c r="U64" s="205">
        <v>1</v>
      </c>
      <c r="V64" s="205">
        <v>1</v>
      </c>
      <c r="W64" s="205">
        <v>1</v>
      </c>
      <c r="X64" s="205">
        <v>1</v>
      </c>
      <c r="Y64" s="205">
        <v>1</v>
      </c>
      <c r="Z64" s="205">
        <v>0.54062122910967469</v>
      </c>
      <c r="AA64" s="205">
        <v>0.37364929985636813</v>
      </c>
      <c r="AB64" s="205">
        <v>0.22158600683016758</v>
      </c>
      <c r="AC64" s="205">
        <v>1</v>
      </c>
      <c r="AD64" s="205">
        <v>1</v>
      </c>
      <c r="AE64" s="204"/>
      <c r="AF64" s="204"/>
      <c r="AG64" s="204"/>
      <c r="AH64" s="178" t="s">
        <v>265</v>
      </c>
      <c r="AI64" s="209"/>
      <c r="AJ64" s="204" t="s">
        <v>181</v>
      </c>
      <c r="AK64" s="204" t="s">
        <v>181</v>
      </c>
      <c r="AL64" s="204" t="s">
        <v>181</v>
      </c>
      <c r="AM64" s="205">
        <v>1</v>
      </c>
      <c r="AN64" s="205">
        <v>1</v>
      </c>
      <c r="AO64" s="205">
        <v>1</v>
      </c>
      <c r="AP64" s="205">
        <v>1</v>
      </c>
      <c r="AT64" s="178" t="s">
        <v>265</v>
      </c>
      <c r="AU64" s="209"/>
      <c r="AV64" s="204" t="s">
        <v>181</v>
      </c>
      <c r="AW64" s="204" t="s">
        <v>181</v>
      </c>
      <c r="AX64" s="204" t="s">
        <v>181</v>
      </c>
      <c r="AY64" s="205">
        <v>1</v>
      </c>
      <c r="AZ64" s="205">
        <v>1</v>
      </c>
      <c r="BA64" s="205">
        <v>1</v>
      </c>
      <c r="BB64" s="205">
        <v>1</v>
      </c>
      <c r="BC64" s="205">
        <v>1</v>
      </c>
      <c r="BD64" s="205">
        <v>1</v>
      </c>
      <c r="BE64" s="205">
        <v>1</v>
      </c>
      <c r="BF64" s="205">
        <v>1</v>
      </c>
      <c r="BG64" s="204"/>
      <c r="BH64" s="204"/>
      <c r="BI64" s="204"/>
      <c r="BJ64" s="178" t="s">
        <v>265</v>
      </c>
      <c r="BK64" s="209"/>
      <c r="BL64" s="204" t="s">
        <v>181</v>
      </c>
      <c r="BM64" s="204" t="s">
        <v>181</v>
      </c>
      <c r="BN64" s="204" t="s">
        <v>181</v>
      </c>
      <c r="BO64" s="205">
        <v>0.7143136003261138</v>
      </c>
      <c r="BP64" s="205">
        <v>1</v>
      </c>
    </row>
    <row r="65" spans="2:68" s="82" customFormat="1" x14ac:dyDescent="0.2">
      <c r="B65" s="209" t="s">
        <v>301</v>
      </c>
      <c r="C65" s="210"/>
      <c r="D65" s="206"/>
      <c r="E65" s="212" t="s">
        <v>181</v>
      </c>
      <c r="F65" s="206" t="s">
        <v>181</v>
      </c>
      <c r="G65" s="206">
        <v>2767.3474431350896</v>
      </c>
      <c r="H65" s="206">
        <v>2901.0271493928053</v>
      </c>
      <c r="I65" s="206">
        <v>2837.1737892242222</v>
      </c>
      <c r="J65" s="206">
        <v>2735.9925297660047</v>
      </c>
      <c r="K65" s="206">
        <v>2840.4269617598284</v>
      </c>
      <c r="L65" s="206">
        <v>2725.1245414247023</v>
      </c>
      <c r="M65" s="206"/>
      <c r="N65" s="206"/>
      <c r="O65" s="206"/>
      <c r="P65" s="178" t="s">
        <v>301</v>
      </c>
      <c r="Q65" s="209"/>
      <c r="R65" s="206"/>
      <c r="S65" s="206" t="s">
        <v>181</v>
      </c>
      <c r="T65" s="206" t="s">
        <v>181</v>
      </c>
      <c r="U65" s="206">
        <v>2724.3449921007832</v>
      </c>
      <c r="V65" s="206">
        <v>2653.3934578717794</v>
      </c>
      <c r="W65" s="206">
        <v>2646.8812559066123</v>
      </c>
      <c r="X65" s="206">
        <v>2705.12101731752</v>
      </c>
      <c r="Y65" s="206">
        <v>2550.3059756576695</v>
      </c>
      <c r="Z65" s="206">
        <v>2862.5561847574736</v>
      </c>
      <c r="AA65" s="206">
        <v>2724.231910053647</v>
      </c>
      <c r="AB65" s="206">
        <v>2658.1565579527869</v>
      </c>
      <c r="AC65" s="206">
        <v>2557.1131469407578</v>
      </c>
      <c r="AD65" s="206">
        <v>2618.8074682404376</v>
      </c>
      <c r="AE65" s="206"/>
      <c r="AF65" s="206"/>
      <c r="AG65" s="206"/>
      <c r="AH65" s="178" t="s">
        <v>301</v>
      </c>
      <c r="AI65" s="209"/>
      <c r="AJ65" s="206" t="s">
        <v>181</v>
      </c>
      <c r="AK65" s="206" t="s">
        <v>181</v>
      </c>
      <c r="AL65" s="206" t="s">
        <v>181</v>
      </c>
      <c r="AM65" s="206">
        <v>2723.876300136767</v>
      </c>
      <c r="AN65" s="206">
        <v>2804.7857073156533</v>
      </c>
      <c r="AO65" s="206">
        <v>2755.8167514414249</v>
      </c>
      <c r="AP65" s="206">
        <v>2859.8622070958208</v>
      </c>
      <c r="AT65" s="178" t="s">
        <v>301</v>
      </c>
      <c r="AU65" s="209"/>
      <c r="AV65" s="206" t="s">
        <v>181</v>
      </c>
      <c r="AW65" s="206" t="s">
        <v>181</v>
      </c>
      <c r="AX65" s="206" t="s">
        <v>181</v>
      </c>
      <c r="AY65" s="206">
        <v>2586.1351942282427</v>
      </c>
      <c r="AZ65" s="206">
        <v>2501.562125016243</v>
      </c>
      <c r="BA65" s="206">
        <v>2436.383612497938</v>
      </c>
      <c r="BB65" s="206">
        <v>2843.2472115329197</v>
      </c>
      <c r="BC65" s="206">
        <v>3056.4539604690044</v>
      </c>
      <c r="BD65" s="206">
        <v>2781.1939383253834</v>
      </c>
      <c r="BE65" s="206">
        <v>2840.5517283480267</v>
      </c>
      <c r="BF65" s="206">
        <v>2559.8177950783884</v>
      </c>
      <c r="BG65" s="206"/>
      <c r="BH65" s="206"/>
      <c r="BI65" s="206"/>
      <c r="BJ65" s="178" t="s">
        <v>301</v>
      </c>
      <c r="BK65" s="209"/>
      <c r="BL65" s="206" t="s">
        <v>181</v>
      </c>
      <c r="BM65" s="206" t="s">
        <v>181</v>
      </c>
      <c r="BN65" s="206" t="s">
        <v>181</v>
      </c>
      <c r="BO65" s="206">
        <v>2611.8198292378265</v>
      </c>
      <c r="BP65" s="206">
        <v>2785.6987460118216</v>
      </c>
    </row>
  </sheetData>
  <printOptions horizontalCentered="1"/>
  <pageMargins left="0.7" right="0.7" top="0.75" bottom="0.75" header="0.3" footer="0.3"/>
  <pageSetup scale="41" orientation="landscape" r:id="rId1"/>
  <headerFooter scaleWithDoc="0">
    <oddFooter>&amp;L11/21/22&amp;CMillima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0</vt:i4>
      </vt:variant>
      <vt:variant>
        <vt:lpstr>Named Ranges</vt:lpstr>
      </vt:variant>
      <vt:variant>
        <vt:i4>38</vt:i4>
      </vt:variant>
    </vt:vector>
  </HeadingPairs>
  <TitlesOfParts>
    <vt:vector size="68" baseType="lpstr">
      <vt:lpstr>Caveats</vt:lpstr>
      <vt:lpstr>Exhibit A</vt:lpstr>
      <vt:lpstr>Exhibit B</vt:lpstr>
      <vt:lpstr>Exhibit C1</vt:lpstr>
      <vt:lpstr>Exhibit C2</vt:lpstr>
      <vt:lpstr>Exhibit C3</vt:lpstr>
      <vt:lpstr>Exhibit D1A</vt:lpstr>
      <vt:lpstr>Exhibit D2A</vt:lpstr>
      <vt:lpstr>Exhibit D3A</vt:lpstr>
      <vt:lpstr>Exhibit D1B</vt:lpstr>
      <vt:lpstr>Exhibit D2B</vt:lpstr>
      <vt:lpstr>Exhibit D3B</vt:lpstr>
      <vt:lpstr>Exhibit E</vt:lpstr>
      <vt:lpstr>Exhibit F</vt:lpstr>
      <vt:lpstr>Exhibit G</vt:lpstr>
      <vt:lpstr>Exhibit H</vt:lpstr>
      <vt:lpstr>Exhibit I</vt:lpstr>
      <vt:lpstr>Exhibit J</vt:lpstr>
      <vt:lpstr>Exhibit K</vt:lpstr>
      <vt:lpstr>Exhibit L</vt:lpstr>
      <vt:lpstr>Exhibit M</vt:lpstr>
      <vt:lpstr>Exhibit N</vt:lpstr>
      <vt:lpstr>Exhibit O</vt:lpstr>
      <vt:lpstr>Exhibit P</vt:lpstr>
      <vt:lpstr>Exhibit Q</vt:lpstr>
      <vt:lpstr>Exhibit R1</vt:lpstr>
      <vt:lpstr>Exhibit R2</vt:lpstr>
      <vt:lpstr>Exhibit S</vt:lpstr>
      <vt:lpstr>Exhibit T</vt:lpstr>
      <vt:lpstr>Exhibit U</vt:lpstr>
      <vt:lpstr>Caveats!Print_Area</vt:lpstr>
      <vt:lpstr>'Exhibit A'!Print_Area</vt:lpstr>
      <vt:lpstr>'Exhibit B'!Print_Area</vt:lpstr>
      <vt:lpstr>'Exhibit C1'!Print_Area</vt:lpstr>
      <vt:lpstr>'Exhibit C2'!Print_Area</vt:lpstr>
      <vt:lpstr>'Exhibit C3'!Print_Area</vt:lpstr>
      <vt:lpstr>'Exhibit D1A'!Print_Area</vt:lpstr>
      <vt:lpstr>'Exhibit D1B'!Print_Area</vt:lpstr>
      <vt:lpstr>'Exhibit D2A'!Print_Area</vt:lpstr>
      <vt:lpstr>'Exhibit D2B'!Print_Area</vt:lpstr>
      <vt:lpstr>'Exhibit D3A'!Print_Area</vt:lpstr>
      <vt:lpstr>'Exhibit D3B'!Print_Area</vt:lpstr>
      <vt:lpstr>'Exhibit E'!Print_Area</vt:lpstr>
      <vt:lpstr>'Exhibit F'!Print_Area</vt:lpstr>
      <vt:lpstr>'Exhibit G'!Print_Area</vt:lpstr>
      <vt:lpstr>'Exhibit H'!Print_Area</vt:lpstr>
      <vt:lpstr>'Exhibit I'!Print_Area</vt:lpstr>
      <vt:lpstr>'Exhibit J'!Print_Area</vt:lpstr>
      <vt:lpstr>'Exhibit K'!Print_Area</vt:lpstr>
      <vt:lpstr>'Exhibit L'!Print_Area</vt:lpstr>
      <vt:lpstr>'Exhibit M'!Print_Area</vt:lpstr>
      <vt:lpstr>'Exhibit N'!Print_Area</vt:lpstr>
      <vt:lpstr>'Exhibit O'!Print_Area</vt:lpstr>
      <vt:lpstr>'Exhibit P'!Print_Area</vt:lpstr>
      <vt:lpstr>'Exhibit Q'!Print_Area</vt:lpstr>
      <vt:lpstr>'Exhibit R1'!Print_Area</vt:lpstr>
      <vt:lpstr>'Exhibit R2'!Print_Area</vt:lpstr>
      <vt:lpstr>'Exhibit S'!Print_Area</vt:lpstr>
      <vt:lpstr>'Exhibit T'!Print_Area</vt:lpstr>
      <vt:lpstr>'Exhibit U'!Print_Area</vt:lpstr>
      <vt:lpstr>'Exhibit A'!Print_Titles</vt:lpstr>
      <vt:lpstr>'Exhibit B'!Print_Titles</vt:lpstr>
      <vt:lpstr>'Exhibit E'!Print_Titles</vt:lpstr>
      <vt:lpstr>'Exhibit F'!Print_Titles</vt:lpstr>
      <vt:lpstr>'Exhibit G'!Print_Titles</vt:lpstr>
      <vt:lpstr>'Exhibit H'!Print_Titles</vt:lpstr>
      <vt:lpstr>'Exhibit I'!Print_Titles</vt:lpstr>
      <vt:lpstr>'Exhibit P'!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elsey Benz</dc:creator>
  <cp:lastModifiedBy>Malin Barck</cp:lastModifiedBy>
  <cp:lastPrinted>2022-11-28T15:11:05Z</cp:lastPrinted>
  <dcterms:created xsi:type="dcterms:W3CDTF">2015-06-05T18:17:20Z</dcterms:created>
  <dcterms:modified xsi:type="dcterms:W3CDTF">2022-11-28T15:11:22Z</dcterms:modified>
</cp:coreProperties>
</file>